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E1928" t="str">
            <v>530|ExExch %|Actual vs Plan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E1929" t="str">
            <v>530|Plan Next|Trend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E1930" t="str">
            <v>530|DTE|Actual vs Prior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E1931" t="str">
            <v>530|DTE %|Actual vs Prior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E1932" t="str">
            <v>530|ExExch|Actual vs Prior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E1933" t="str">
            <v>530|ExExch %|Actual vs Prior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E1934" t="str">
            <v>530|TVAR|Actual vs Prior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E1935" t="str">
            <v>530|TVAR %|Actual vs Prior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E1936" t="str">
            <v>531|Actual|Trend</v>
          </cell>
          <cell r="F1936">
            <v>-26.454000000000001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-26.454000000000001</v>
          </cell>
          <cell r="S1936">
            <v>0</v>
          </cell>
          <cell r="T1936">
            <v>0</v>
          </cell>
          <cell r="U1936">
            <v>0</v>
          </cell>
          <cell r="V1936">
            <v>-26.454000000000001</v>
          </cell>
          <cell r="W1936">
            <v>-26.454000000000001</v>
          </cell>
          <cell r="X1936">
            <v>-26.454000000000001</v>
          </cell>
          <cell r="Y1936">
            <v>-26.454000000000001</v>
          </cell>
          <cell r="Z1936">
            <v>-26.454000000000001</v>
          </cell>
          <cell r="AA1936">
            <v>-26.454000000000001</v>
          </cell>
          <cell r="AB1936">
            <v>-26.454000000000001</v>
          </cell>
          <cell r="AC1936">
            <v>-26.454000000000001</v>
          </cell>
          <cell r="AD1936">
            <v>-26.454000000000001</v>
          </cell>
          <cell r="AE1936">
            <v>-26.454000000000001</v>
          </cell>
          <cell r="AF1936">
            <v>-26.454000000000001</v>
          </cell>
          <cell r="AG1936">
            <v>-26.454000000000001</v>
          </cell>
          <cell r="AH1936">
            <v>-26.454000000000001</v>
          </cell>
        </row>
        <row r="1937">
          <cell r="E1937" t="str">
            <v>531|Plan|Trend</v>
          </cell>
          <cell r="F1937">
            <v>-26.454000000000001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-26.454000000000001</v>
          </cell>
          <cell r="S1937">
            <v>0</v>
          </cell>
          <cell r="T1937">
            <v>0</v>
          </cell>
          <cell r="U1937">
            <v>0</v>
          </cell>
          <cell r="V1937">
            <v>-26.454000000000001</v>
          </cell>
          <cell r="W1937">
            <v>-26.454000000000001</v>
          </cell>
          <cell r="X1937">
            <v>-26.454000000000001</v>
          </cell>
          <cell r="Y1937">
            <v>-26.454000000000001</v>
          </cell>
          <cell r="Z1937">
            <v>-26.454000000000001</v>
          </cell>
          <cell r="AA1937">
            <v>-26.454000000000001</v>
          </cell>
          <cell r="AB1937">
            <v>-26.454000000000001</v>
          </cell>
          <cell r="AC1937">
            <v>-26.454000000000001</v>
          </cell>
          <cell r="AD1937">
            <v>-26.454000000000001</v>
          </cell>
          <cell r="AE1937">
            <v>-26.454000000000001</v>
          </cell>
          <cell r="AF1937">
            <v>-26.454000000000001</v>
          </cell>
          <cell r="AG1937">
            <v>-26.454000000000001</v>
          </cell>
          <cell r="AH1937">
            <v>-26.454000000000001</v>
          </cell>
        </row>
        <row r="1938">
          <cell r="E1938" t="str">
            <v>531|FORECAST|Trend</v>
          </cell>
          <cell r="F1938">
            <v>-26.454000000000001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-26.454000000000001</v>
          </cell>
          <cell r="S1938">
            <v>0</v>
          </cell>
          <cell r="T1938">
            <v>0</v>
          </cell>
          <cell r="U1938">
            <v>0</v>
          </cell>
          <cell r="V1938">
            <v>-26.454000000000001</v>
          </cell>
          <cell r="W1938">
            <v>-26.454000000000001</v>
          </cell>
          <cell r="X1938">
            <v>-26.454000000000001</v>
          </cell>
          <cell r="Y1938">
            <v>-26.454000000000001</v>
          </cell>
          <cell r="Z1938">
            <v>-26.454000000000001</v>
          </cell>
          <cell r="AA1938">
            <v>-26.454000000000001</v>
          </cell>
          <cell r="AB1938">
            <v>-26.454000000000001</v>
          </cell>
          <cell r="AC1938">
            <v>-26.454000000000001</v>
          </cell>
          <cell r="AD1938">
            <v>-26.454000000000001</v>
          </cell>
          <cell r="AE1938">
            <v>-26.454000000000001</v>
          </cell>
          <cell r="AF1938">
            <v>-26.454000000000001</v>
          </cell>
          <cell r="AG1938">
            <v>-26.454000000000001</v>
          </cell>
          <cell r="AH1938">
            <v>-26.454000000000001</v>
          </cell>
        </row>
        <row r="1939">
          <cell r="E1939" t="str">
            <v>531|Prior|Trend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3982</v>
          </cell>
          <cell r="L1939">
            <v>0</v>
          </cell>
          <cell r="M1939">
            <v>0</v>
          </cell>
          <cell r="N1939">
            <v>-37</v>
          </cell>
          <cell r="O1939">
            <v>0</v>
          </cell>
          <cell r="P1939">
            <v>0</v>
          </cell>
          <cell r="Q1939">
            <v>-35200</v>
          </cell>
          <cell r="R1939">
            <v>0</v>
          </cell>
          <cell r="S1939">
            <v>3982</v>
          </cell>
          <cell r="T1939">
            <v>-37</v>
          </cell>
          <cell r="U1939">
            <v>-35200</v>
          </cell>
          <cell r="V1939">
            <v>-31255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3982</v>
          </cell>
          <cell r="AC1939">
            <v>3982</v>
          </cell>
          <cell r="AD1939">
            <v>3982</v>
          </cell>
          <cell r="AE1939">
            <v>3945</v>
          </cell>
          <cell r="AF1939">
            <v>3945</v>
          </cell>
          <cell r="AG1939">
            <v>3945</v>
          </cell>
          <cell r="AH1939">
            <v>-31255</v>
          </cell>
        </row>
        <row r="1940">
          <cell r="E1940" t="str">
            <v>531|TVAR|Actual vs Plan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E1941" t="str">
            <v>531|TVAR %|Actual vs Plan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E1942" t="str">
            <v>531|DTE|Actual vs Plan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E1943" t="str">
            <v>531|DTE %|Actual vs Plan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E1944" t="str">
            <v>531|ExExch|Actual vs Plan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E1945" t="str">
            <v>531|ExExch %|Actual vs Plan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E1946" t="str">
            <v>531|Plan Next|Trend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E1947" t="str">
            <v>531|DTE|Actual vs Prior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E1948" t="str">
            <v>531|DTE %|Actual vs Prior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E1949" t="str">
            <v>531|ExExch|Actual vs Prior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E1950" t="str">
            <v>531|ExExch %|Actual vs Prior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E1951" t="str">
            <v>531|TVAR|Actual vs Prior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E1952" t="str">
            <v>531|TVAR %|Actual vs Prior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E1953" t="str">
            <v>532|Actual|Trend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E1954" t="str">
            <v>532|Plan|Tren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E1955" t="str">
            <v>532|FORECAST|Trend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E1956" t="str">
            <v>532|Prior|Tren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E1957" t="str">
            <v>532|TVAR|Actual vs Plan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E1958" t="str">
            <v>532|TVAR %|Actual vs Plan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E1959" t="str">
            <v>532|DTE|Actual vs Plan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E1960" t="str">
            <v>532|DTE %|Actual vs Plan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E1961" t="str">
            <v>532|ExExch|Actual vs Plan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E1962" t="str">
            <v>532|ExExch %|Actual vs Plan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E1963" t="str">
            <v>532|Plan Next|Trend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E1964" t="str">
            <v>532|DTE|Actual vs Prior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E1965" t="str">
            <v>532|DTE %|Actual vs Prior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E1966" t="str">
            <v>532|ExExch|Actual vs Prior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E1967" t="str">
            <v>532|ExExch %|Actual vs Prior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E1968" t="str">
            <v>532|TVAR|Actual vs Prior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E1969" t="str">
            <v>532|TVAR %|Actual vs Prior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E1970" t="str">
            <v>533|Actual|Tren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E1971" t="str">
            <v>533|Plan|Trend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E1972" t="str">
            <v>533|FORECAST|Trend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E1973" t="str">
            <v>533|Prior|Trend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E1974" t="str">
            <v>533|TVAR|Actual vs Plan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E1975" t="str">
            <v>533|TVAR %|Actual vs Plan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E1976" t="str">
            <v>533|DTE|Actual vs Plan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E1977" t="str">
            <v>533|DTE %|Actual vs Plan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</row>
        <row r="1978">
          <cell r="E1978" t="str">
            <v>533|ExExch|Actual vs Plan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E1979" t="str">
            <v>533|ExExch %|Actual vs Plan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E1980" t="str">
            <v>533|Plan Next|Trend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E1981" t="str">
            <v>533|DTE|Actual vs Prior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E1982" t="str">
            <v>533|DTE %|Actual vs Prior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E1983" t="str">
            <v>533|ExExch|Actual vs Prior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E1984" t="str">
            <v>533|ExExch %|Actual vs Prior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E1985" t="str">
            <v>533|TVAR|Actual vs Prior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E1986" t="str">
            <v>533|TVAR %|Actual vs Prior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E1987" t="str">
            <v>534|Actual|Tren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E1988" t="str">
            <v>534|Plan|Tren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E1989" t="str">
            <v>534|FORECAST|Tren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E1990" t="str">
            <v>534|Prior|Trend</v>
          </cell>
          <cell r="F1990">
            <v>0</v>
          </cell>
          <cell r="G1990">
            <v>0</v>
          </cell>
          <cell r="H1990">
            <v>-2256.9960000000001</v>
          </cell>
          <cell r="I1990">
            <v>0</v>
          </cell>
          <cell r="J1990">
            <v>0</v>
          </cell>
          <cell r="K1990">
            <v>-18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2256.9960000000001</v>
          </cell>
          <cell r="S1990">
            <v>-188</v>
          </cell>
          <cell r="T1990">
            <v>0</v>
          </cell>
          <cell r="U1990">
            <v>0</v>
          </cell>
          <cell r="V1990">
            <v>-2444.9960000000001</v>
          </cell>
          <cell r="W1990">
            <v>0</v>
          </cell>
          <cell r="X1990">
            <v>0</v>
          </cell>
          <cell r="Y1990">
            <v>-2256.9960000000001</v>
          </cell>
          <cell r="Z1990">
            <v>-2256.9960000000001</v>
          </cell>
          <cell r="AA1990">
            <v>-2256.9960000000001</v>
          </cell>
          <cell r="AB1990">
            <v>-2444.9960000000001</v>
          </cell>
          <cell r="AC1990">
            <v>-2444.9960000000001</v>
          </cell>
          <cell r="AD1990">
            <v>-2444.9960000000001</v>
          </cell>
          <cell r="AE1990">
            <v>-2444.9960000000001</v>
          </cell>
          <cell r="AF1990">
            <v>-2444.9960000000001</v>
          </cell>
          <cell r="AG1990">
            <v>-2444.9960000000001</v>
          </cell>
          <cell r="AH1990">
            <v>-2444.9960000000001</v>
          </cell>
        </row>
        <row r="1991">
          <cell r="E1991" t="str">
            <v>534|TVAR|Actual vs Pla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</row>
        <row r="1992">
          <cell r="E1992" t="str">
            <v>534|TVAR %|Actual vs Pla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</row>
        <row r="1993">
          <cell r="E1993" t="str">
            <v>534|DTE|Actual vs Pla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E1994" t="str">
            <v>534|DTE %|Actual vs Pla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E1995" t="str">
            <v>534|ExExch|Actual vs Pla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E1996" t="str">
            <v>534|ExExch %|Actual vs Plan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E1997" t="str">
            <v>534|Plan Next|Trend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534|DTE|Actual vs Prior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E1999" t="str">
            <v>534|DTE %|Actual vs Prior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E2000" t="str">
            <v>534|ExExch|Actual vs Prior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E2001" t="str">
            <v>534|ExExch %|Actual vs Prior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E2002" t="str">
            <v>534|TVAR|Actual vs Prior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E2003" t="str">
            <v>534|TVAR %|Actual vs Prior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E2004" t="str">
            <v>535|Actual|Tren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E2005" t="str">
            <v>535|Plan|Tren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535|FORECAST|Trend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E2007" t="str">
            <v>535|Prior|Tren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535|TVAR|Actual vs Plan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535|TVAR %|Actual vs Plan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E2010" t="str">
            <v>535|DTE|Actual vs Plan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</row>
        <row r="2011">
          <cell r="E2011" t="str">
            <v>535|DTE %|Actual vs Plan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E2012" t="str">
            <v>535|ExExch|Actual vs Plan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E2013" t="str">
            <v>535|ExExch %|Actual vs Plan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535|Plan Next|Trend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E2015" t="str">
            <v>535|DTE|Actual vs Prior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E2016" t="str">
            <v>535|DTE %|Actual vs Prior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E2017" t="str">
            <v>535|ExExch|Actual vs Prior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E2018" t="str">
            <v>535|ExExch %|Actual vs Prior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535|TVAR|Actual vs Prior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E2020" t="str">
            <v>535|TVAR %|Actual vs Prior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E2021" t="str">
            <v>536|Actual|Trend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E2022" t="str">
            <v>536|Plan|Trend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E2023" t="str">
            <v>536|FORECAST|Trend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E2024" t="str">
            <v>536|Prior|Trend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E2025" t="str">
            <v>536|TVAR|Actual vs Plan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E2026" t="str">
            <v>536|TVAR %|Actual vs Plan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</row>
        <row r="2027">
          <cell r="E2027" t="str">
            <v>536|DTE|Actual vs Plan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</row>
        <row r="2028">
          <cell r="E2028" t="str">
            <v>536|DTE %|Actual vs Plan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</row>
        <row r="2029">
          <cell r="E2029" t="str">
            <v>536|ExExch|Actual vs Plan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</row>
        <row r="2030">
          <cell r="E2030" t="str">
            <v>536|ExExch %|Actual vs Plan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</row>
        <row r="2031">
          <cell r="E2031" t="str">
            <v>536|Plan Next|Tren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</row>
        <row r="2032">
          <cell r="E2032" t="str">
            <v>536|DTE|Actual vs Prior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E2033" t="str">
            <v>536|DTE %|Actual vs Prior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</row>
        <row r="2034">
          <cell r="E2034" t="str">
            <v>536|ExExch|Actual vs Prior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E2035" t="str">
            <v>536|ExExch %|Actual vs Prior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E2036" t="str">
            <v>536|TVAR|Actual vs Prior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E2037" t="str">
            <v>536|TVAR %|Actual vs Prior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E2038" t="str">
            <v>537|Actual|Trend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537|Plan|Trend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E2040" t="str">
            <v>537|FORECAST|Trend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E2041" t="str">
            <v>537|Prior|Trend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537|TVAR|Actual vs Plan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537|TVAR %|Actual vs Plan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E2044" t="str">
            <v>537|DTE|Actual vs Plan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E2045" t="str">
            <v>537|DTE %|Actual vs Plan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E2046" t="str">
            <v>537|ExExch|Actual vs Plan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537|ExExch %|Actual vs Plan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</row>
        <row r="2048">
          <cell r="E2048" t="str">
            <v>537|Plan Next|Trend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</row>
        <row r="2049">
          <cell r="E2049" t="str">
            <v>537|DTE|Actual vs Prior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E2050" t="str">
            <v>537|DTE %|Actual vs Prior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E2051" t="str">
            <v>537|ExExch|Actual vs Prior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E2052" t="str">
            <v>537|ExExch %|Actual vs Prior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E2053" t="str">
            <v>537|TVAR|Actual vs Prior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E2054" t="str">
            <v>537|TVAR %|Actual vs Prior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E2055" t="str">
            <v>538|Actual|Trend</v>
          </cell>
          <cell r="F2055">
            <v>0</v>
          </cell>
          <cell r="G2055">
            <v>0</v>
          </cell>
          <cell r="H2055">
            <v>-492</v>
          </cell>
          <cell r="I2055">
            <v>0</v>
          </cell>
          <cell r="J2055">
            <v>0</v>
          </cell>
          <cell r="K2055">
            <v>-83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492</v>
          </cell>
          <cell r="S2055">
            <v>-83</v>
          </cell>
          <cell r="T2055">
            <v>0</v>
          </cell>
          <cell r="U2055">
            <v>0</v>
          </cell>
          <cell r="V2055">
            <v>-575</v>
          </cell>
          <cell r="W2055">
            <v>0</v>
          </cell>
          <cell r="X2055">
            <v>0</v>
          </cell>
          <cell r="Y2055">
            <v>-492</v>
          </cell>
          <cell r="Z2055">
            <v>-492</v>
          </cell>
          <cell r="AA2055">
            <v>-492</v>
          </cell>
          <cell r="AB2055">
            <v>-575</v>
          </cell>
          <cell r="AC2055">
            <v>-575</v>
          </cell>
          <cell r="AD2055">
            <v>-575</v>
          </cell>
          <cell r="AE2055">
            <v>-575</v>
          </cell>
          <cell r="AF2055">
            <v>-575</v>
          </cell>
          <cell r="AG2055">
            <v>-575</v>
          </cell>
          <cell r="AH2055">
            <v>-575</v>
          </cell>
        </row>
        <row r="2056">
          <cell r="E2056" t="str">
            <v>538|Plan|Trend</v>
          </cell>
          <cell r="F2056">
            <v>-182.417</v>
          </cell>
          <cell r="G2056">
            <v>-23.759000000000015</v>
          </cell>
          <cell r="H2056">
            <v>-35.043000000000006</v>
          </cell>
          <cell r="I2056">
            <v>-23.007999999999981</v>
          </cell>
          <cell r="J2056">
            <v>-21.197999999999979</v>
          </cell>
          <cell r="K2056">
            <v>-4.8319999999999936</v>
          </cell>
          <cell r="L2056">
            <v>-4.8319999999999936</v>
          </cell>
          <cell r="M2056">
            <v>-4.0589999999999975</v>
          </cell>
          <cell r="N2056">
            <v>-4.0589999999999975</v>
          </cell>
          <cell r="O2056">
            <v>-3.8990000000000009</v>
          </cell>
          <cell r="P2056">
            <v>-3.44</v>
          </cell>
          <cell r="Q2056">
            <v>12.787999999999997</v>
          </cell>
          <cell r="R2056">
            <v>-241.21900000000002</v>
          </cell>
          <cell r="S2056">
            <v>-49.037999999999954</v>
          </cell>
          <cell r="T2056">
            <v>-12.949999999999989</v>
          </cell>
          <cell r="U2056">
            <v>5.4489999999999963</v>
          </cell>
          <cell r="V2056">
            <v>-297.75799999999992</v>
          </cell>
          <cell r="W2056">
            <v>-182.417</v>
          </cell>
          <cell r="X2056">
            <v>-206.17600000000002</v>
          </cell>
          <cell r="Y2056">
            <v>-241.21900000000002</v>
          </cell>
          <cell r="Z2056">
            <v>-264.22699999999998</v>
          </cell>
          <cell r="AA2056">
            <v>-285.42499999999995</v>
          </cell>
          <cell r="AB2056">
            <v>-290.25699999999995</v>
          </cell>
          <cell r="AC2056">
            <v>-295.08899999999994</v>
          </cell>
          <cell r="AD2056">
            <v>-299.14799999999991</v>
          </cell>
          <cell r="AE2056">
            <v>-303.20699999999988</v>
          </cell>
          <cell r="AF2056">
            <v>-307.10599999999988</v>
          </cell>
          <cell r="AG2056">
            <v>-310.54599999999988</v>
          </cell>
          <cell r="AH2056">
            <v>-297.75799999999987</v>
          </cell>
        </row>
        <row r="2057">
          <cell r="E2057" t="str">
            <v>538|FORECAST|Trend</v>
          </cell>
          <cell r="F2057">
            <v>0</v>
          </cell>
          <cell r="G2057">
            <v>0</v>
          </cell>
          <cell r="H2057">
            <v>-492</v>
          </cell>
          <cell r="I2057">
            <v>998.03400000000011</v>
          </cell>
          <cell r="J2057">
            <v>963.03400000000011</v>
          </cell>
          <cell r="K2057">
            <v>981.03400000000011</v>
          </cell>
          <cell r="L2057">
            <v>1277.742</v>
          </cell>
          <cell r="M2057">
            <v>1277.742</v>
          </cell>
          <cell r="N2057">
            <v>1277.742</v>
          </cell>
          <cell r="O2057">
            <v>1036.587</v>
          </cell>
          <cell r="P2057">
            <v>1036.587</v>
          </cell>
          <cell r="Q2057">
            <v>1037.587</v>
          </cell>
          <cell r="R2057">
            <v>-492</v>
          </cell>
          <cell r="S2057">
            <v>2942.1020000000003</v>
          </cell>
          <cell r="T2057">
            <v>3833.2259999999997</v>
          </cell>
          <cell r="U2057">
            <v>3110.761</v>
          </cell>
          <cell r="V2057">
            <v>9394.0889999999999</v>
          </cell>
          <cell r="W2057">
            <v>0</v>
          </cell>
          <cell r="X2057">
            <v>0</v>
          </cell>
          <cell r="Y2057">
            <v>-492</v>
          </cell>
          <cell r="Z2057">
            <v>506.03400000000011</v>
          </cell>
          <cell r="AA2057">
            <v>1469.0680000000002</v>
          </cell>
          <cell r="AB2057">
            <v>2450.1020000000003</v>
          </cell>
          <cell r="AC2057">
            <v>3727.8440000000001</v>
          </cell>
          <cell r="AD2057">
            <v>5005.5860000000002</v>
          </cell>
          <cell r="AE2057">
            <v>6283.3280000000004</v>
          </cell>
          <cell r="AF2057">
            <v>7319.9150000000009</v>
          </cell>
          <cell r="AG2057">
            <v>8356.5020000000004</v>
          </cell>
          <cell r="AH2057">
            <v>9394.0889999999999</v>
          </cell>
        </row>
        <row r="2058">
          <cell r="E2058" t="str">
            <v>538|Prior|Trend</v>
          </cell>
          <cell r="F2058">
            <v>0</v>
          </cell>
          <cell r="G2058">
            <v>0</v>
          </cell>
          <cell r="H2058">
            <v>-1642</v>
          </cell>
          <cell r="I2058">
            <v>0</v>
          </cell>
          <cell r="J2058">
            <v>0</v>
          </cell>
          <cell r="K2058">
            <v>-1677</v>
          </cell>
          <cell r="L2058">
            <v>0</v>
          </cell>
          <cell r="M2058">
            <v>0</v>
          </cell>
          <cell r="N2058">
            <v>-1449</v>
          </cell>
          <cell r="O2058">
            <v>0</v>
          </cell>
          <cell r="P2058">
            <v>0</v>
          </cell>
          <cell r="Q2058">
            <v>-1561</v>
          </cell>
          <cell r="R2058">
            <v>-1642</v>
          </cell>
          <cell r="S2058">
            <v>-1677</v>
          </cell>
          <cell r="T2058">
            <v>-1449</v>
          </cell>
          <cell r="U2058">
            <v>-1561</v>
          </cell>
          <cell r="V2058">
            <v>-6329</v>
          </cell>
          <cell r="W2058">
            <v>0</v>
          </cell>
          <cell r="X2058">
            <v>0</v>
          </cell>
          <cell r="Y2058">
            <v>-1642</v>
          </cell>
          <cell r="Z2058">
            <v>-1642</v>
          </cell>
          <cell r="AA2058">
            <v>-1642</v>
          </cell>
          <cell r="AB2058">
            <v>-3319</v>
          </cell>
          <cell r="AC2058">
            <v>-3319</v>
          </cell>
          <cell r="AD2058">
            <v>-3319</v>
          </cell>
          <cell r="AE2058">
            <v>-4768</v>
          </cell>
          <cell r="AF2058">
            <v>-4768</v>
          </cell>
          <cell r="AG2058">
            <v>-4768</v>
          </cell>
          <cell r="AH2058">
            <v>-6329</v>
          </cell>
        </row>
        <row r="2059">
          <cell r="E2059" t="str">
            <v>538|TVAR|Actual vs Plan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E2060" t="str">
            <v>538|TVAR %|Actual vs Plan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E2061" t="str">
            <v>538|DTE|Actual vs Plan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E2062" t="str">
            <v>538|DTE %|Actual vs Pla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E2063" t="str">
            <v>538|ExExch|Actual vs Plan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E2064" t="str">
            <v>538|ExExch %|Actual vs Plan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E2065" t="str">
            <v>538|Plan Next|Trend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E2066" t="str">
            <v>538|DTE|Actual vs Prior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E2067" t="str">
            <v>538|DTE %|Actual vs Prior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E2068" t="str">
            <v>538|ExExch|Actual vs Prior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E2069" t="str">
            <v>538|ExExch %|Actual vs Prior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E2070" t="str">
            <v>538|TVAR|Actual vs Prior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E2071" t="str">
            <v>538|TVAR %|Actual vs Prio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E2072" t="str">
            <v>539|Actual|Trend</v>
          </cell>
          <cell r="F2072">
            <v>0</v>
          </cell>
          <cell r="G2072">
            <v>0</v>
          </cell>
          <cell r="H2072">
            <v>-1187</v>
          </cell>
          <cell r="I2072">
            <v>0</v>
          </cell>
          <cell r="J2072">
            <v>0</v>
          </cell>
          <cell r="K2072">
            <v>-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1187</v>
          </cell>
          <cell r="S2072">
            <v>-4</v>
          </cell>
          <cell r="T2072">
            <v>0</v>
          </cell>
          <cell r="U2072">
            <v>0</v>
          </cell>
          <cell r="V2072">
            <v>-1191</v>
          </cell>
          <cell r="W2072">
            <v>0</v>
          </cell>
          <cell r="X2072">
            <v>0</v>
          </cell>
          <cell r="Y2072">
            <v>-1187</v>
          </cell>
          <cell r="Z2072">
            <v>-1187</v>
          </cell>
          <cell r="AA2072">
            <v>-1187</v>
          </cell>
          <cell r="AB2072">
            <v>-1191</v>
          </cell>
          <cell r="AC2072">
            <v>-1191</v>
          </cell>
          <cell r="AD2072">
            <v>-1191</v>
          </cell>
          <cell r="AE2072">
            <v>-1191</v>
          </cell>
          <cell r="AF2072">
            <v>-1191</v>
          </cell>
          <cell r="AG2072">
            <v>-1191</v>
          </cell>
          <cell r="AH2072">
            <v>-1191</v>
          </cell>
        </row>
        <row r="2073">
          <cell r="E2073" t="str">
            <v>539|Plan|Trend</v>
          </cell>
          <cell r="F2073">
            <v>0</v>
          </cell>
          <cell r="G2073">
            <v>-233</v>
          </cell>
          <cell r="H2073">
            <v>-233</v>
          </cell>
          <cell r="I2073">
            <v>-133</v>
          </cell>
          <cell r="J2073">
            <v>-133</v>
          </cell>
          <cell r="K2073">
            <v>-134</v>
          </cell>
          <cell r="L2073">
            <v>-66</v>
          </cell>
          <cell r="M2073">
            <v>-66</v>
          </cell>
          <cell r="N2073">
            <v>-67</v>
          </cell>
          <cell r="O2073">
            <v>0</v>
          </cell>
          <cell r="P2073">
            <v>0</v>
          </cell>
          <cell r="Q2073">
            <v>0</v>
          </cell>
          <cell r="R2073">
            <v>-466</v>
          </cell>
          <cell r="S2073">
            <v>-400</v>
          </cell>
          <cell r="T2073">
            <v>-199</v>
          </cell>
          <cell r="U2073">
            <v>0</v>
          </cell>
          <cell r="V2073">
            <v>-1065</v>
          </cell>
          <cell r="W2073">
            <v>0</v>
          </cell>
          <cell r="X2073">
            <v>-233</v>
          </cell>
          <cell r="Y2073">
            <v>-466</v>
          </cell>
          <cell r="Z2073">
            <v>-599</v>
          </cell>
          <cell r="AA2073">
            <v>-732</v>
          </cell>
          <cell r="AB2073">
            <v>-866</v>
          </cell>
          <cell r="AC2073">
            <v>-932</v>
          </cell>
          <cell r="AD2073">
            <v>-998</v>
          </cell>
          <cell r="AE2073">
            <v>-1065</v>
          </cell>
          <cell r="AF2073">
            <v>-1065</v>
          </cell>
          <cell r="AG2073">
            <v>-1065</v>
          </cell>
          <cell r="AH2073">
            <v>-1065</v>
          </cell>
        </row>
        <row r="2074">
          <cell r="E2074" t="str">
            <v>539|FORECAST|Trend</v>
          </cell>
          <cell r="F2074">
            <v>0</v>
          </cell>
          <cell r="G2074">
            <v>0</v>
          </cell>
          <cell r="H2074">
            <v>-1187</v>
          </cell>
          <cell r="I2074">
            <v>-19</v>
          </cell>
          <cell r="J2074">
            <v>23</v>
          </cell>
          <cell r="K2074">
            <v>-45</v>
          </cell>
          <cell r="L2074">
            <v>-14</v>
          </cell>
          <cell r="M2074">
            <v>-14</v>
          </cell>
          <cell r="N2074">
            <v>-13</v>
          </cell>
          <cell r="O2074">
            <v>-10</v>
          </cell>
          <cell r="P2074">
            <v>-10</v>
          </cell>
          <cell r="Q2074">
            <v>-10</v>
          </cell>
          <cell r="R2074">
            <v>-1187</v>
          </cell>
          <cell r="S2074">
            <v>-41</v>
          </cell>
          <cell r="T2074">
            <v>-41</v>
          </cell>
          <cell r="U2074">
            <v>-30</v>
          </cell>
          <cell r="V2074">
            <v>-1299</v>
          </cell>
          <cell r="W2074">
            <v>0</v>
          </cell>
          <cell r="X2074">
            <v>0</v>
          </cell>
          <cell r="Y2074">
            <v>-1187</v>
          </cell>
          <cell r="Z2074">
            <v>-1206</v>
          </cell>
          <cell r="AA2074">
            <v>-1183</v>
          </cell>
          <cell r="AB2074">
            <v>-1228</v>
          </cell>
          <cell r="AC2074">
            <v>-1242</v>
          </cell>
          <cell r="AD2074">
            <v>-1256</v>
          </cell>
          <cell r="AE2074">
            <v>-1269</v>
          </cell>
          <cell r="AF2074">
            <v>-1279</v>
          </cell>
          <cell r="AG2074">
            <v>-1289</v>
          </cell>
          <cell r="AH2074">
            <v>-1299</v>
          </cell>
        </row>
        <row r="2075">
          <cell r="E2075" t="str">
            <v>539|Prior|Trend</v>
          </cell>
          <cell r="F2075">
            <v>0</v>
          </cell>
          <cell r="G2075">
            <v>0</v>
          </cell>
          <cell r="H2075">
            <v>-521</v>
          </cell>
          <cell r="I2075">
            <v>0</v>
          </cell>
          <cell r="J2075">
            <v>0</v>
          </cell>
          <cell r="K2075">
            <v>-2207</v>
          </cell>
          <cell r="L2075">
            <v>0</v>
          </cell>
          <cell r="M2075">
            <v>0</v>
          </cell>
          <cell r="N2075">
            <v>-94</v>
          </cell>
          <cell r="O2075">
            <v>0</v>
          </cell>
          <cell r="P2075">
            <v>0</v>
          </cell>
          <cell r="Q2075">
            <v>-1484</v>
          </cell>
          <cell r="R2075">
            <v>-521</v>
          </cell>
          <cell r="S2075">
            <v>-2207</v>
          </cell>
          <cell r="T2075">
            <v>-94</v>
          </cell>
          <cell r="U2075">
            <v>-1484</v>
          </cell>
          <cell r="V2075">
            <v>-4306</v>
          </cell>
          <cell r="W2075">
            <v>0</v>
          </cell>
          <cell r="X2075">
            <v>0</v>
          </cell>
          <cell r="Y2075">
            <v>-521</v>
          </cell>
          <cell r="Z2075">
            <v>-521</v>
          </cell>
          <cell r="AA2075">
            <v>-521</v>
          </cell>
          <cell r="AB2075">
            <v>-2728</v>
          </cell>
          <cell r="AC2075">
            <v>-2728</v>
          </cell>
          <cell r="AD2075">
            <v>-2728</v>
          </cell>
          <cell r="AE2075">
            <v>-2822</v>
          </cell>
          <cell r="AF2075">
            <v>-2822</v>
          </cell>
          <cell r="AG2075">
            <v>-2822</v>
          </cell>
          <cell r="AH2075">
            <v>-4306</v>
          </cell>
        </row>
        <row r="2076">
          <cell r="E2076" t="str">
            <v>539|TVAR|Actual vs Plan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539|TVAR %|Actual vs Plan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E2078" t="str">
            <v>539|DTE|Actual vs Plan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E2079" t="str">
            <v>539|DTE %|Actual vs Plan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</row>
        <row r="2080">
          <cell r="E2080" t="str">
            <v>539|ExExch|Actual vs Plan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E2081" t="str">
            <v>539|ExExch %|Actual vs Plan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E2082" t="str">
            <v>539|Plan Next|Trend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E2083" t="str">
            <v>539|DTE|Actual vs Pri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E2084" t="str">
            <v>539|DTE %|Actual vs Prior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E2085" t="str">
            <v>539|ExExch|Actual vs Prior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E2086" t="str">
            <v>539|ExExch %|Actual vs Prior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E2087" t="str">
            <v>539|TVAR|Actual vs Pri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E2088" t="str">
            <v>539|TVAR %|Actual vs Prior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E2089" t="str">
            <v>540|Actual|Trend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190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1900</v>
          </cell>
          <cell r="T2089">
            <v>0</v>
          </cell>
          <cell r="U2089">
            <v>0</v>
          </cell>
          <cell r="V2089">
            <v>190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1900</v>
          </cell>
          <cell r="AC2089">
            <v>1900</v>
          </cell>
          <cell r="AD2089">
            <v>1900</v>
          </cell>
          <cell r="AE2089">
            <v>1900</v>
          </cell>
          <cell r="AF2089">
            <v>1900</v>
          </cell>
          <cell r="AG2089">
            <v>1900</v>
          </cell>
          <cell r="AH2089">
            <v>1900</v>
          </cell>
        </row>
        <row r="2090">
          <cell r="E2090" t="str">
            <v>540|Plan|Tren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540|FORECAST|Tren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E2092" t="str">
            <v>540|Prior|Trend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</row>
        <row r="2093">
          <cell r="E2093" t="str">
            <v>540|TVAR|Actual vs Plan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E2094" t="str">
            <v>540|TVAR %|Actual vs Plan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E2095" t="str">
            <v>540|DTE|Actual vs Plan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E2096" t="str">
            <v>540|DTE %|Actual vs Plan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E2097" t="str">
            <v>540|ExExch|Actual vs Pla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E2098" t="str">
            <v>540|ExExch %|Actual vs Plan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E2099" t="str">
            <v>540|Plan Next|Trend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E2100" t="str">
            <v>540|DTE|Actual vs Prior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E2101" t="str">
            <v>540|DTE %|Actual vs Prior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E2102" t="str">
            <v>540|ExExch|Actual vs Prior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E2103" t="str">
            <v>540|ExExch %|Actual vs Prior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E2104" t="str">
            <v>540|TVAR|Actual vs Prior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E2105" t="str">
            <v>540|TVAR %|Actual vs Prior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E2106" t="str">
            <v>541|Actual|Trend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E2107" t="str">
            <v>541|Plan|Trend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E2108" t="str">
            <v>541|FORECAST|Trend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E2109" t="str">
            <v>541|Prior|Trend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E2110" t="str">
            <v>541|TVAR|Actual vs Pla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E2111" t="str">
            <v>541|TVAR %|Actual vs Pla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E2112" t="str">
            <v>541|DTE|Actual vs Pla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E2113" t="str">
            <v>541|DTE %|Actual vs Pla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E2114" t="str">
            <v>541|ExExch|Actual vs Pla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E2115" t="str">
            <v>541|ExExch %|Actual vs Plan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E2116" t="str">
            <v>541|Plan Next|Trend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E2117" t="str">
            <v>541|DTE|Actual vs Pri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E2118" t="str">
            <v>541|DTE %|Actual vs Pri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E2119" t="str">
            <v>541|ExExch|Actual vs Prior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E2120" t="str">
            <v>541|ExExch %|Actual vs Pri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E2121" t="str">
            <v>541|TVAR|Actual vs Prior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E2122" t="str">
            <v>541|TVAR %|Actual vs Prior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</row>
        <row r="2123">
          <cell r="E2123" t="str">
            <v>542|Actual|Trend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</row>
        <row r="2124">
          <cell r="E2124" t="str">
            <v>542|Plan|Trend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E2125" t="str">
            <v>542|FORECAST|Tren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E2126" t="str">
            <v>542|Prior|Trend</v>
          </cell>
          <cell r="F2126">
            <v>0</v>
          </cell>
          <cell r="G2126">
            <v>0</v>
          </cell>
          <cell r="H2126">
            <v>-35.234000000000002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-36</v>
          </cell>
          <cell r="O2126">
            <v>0</v>
          </cell>
          <cell r="P2126">
            <v>0</v>
          </cell>
          <cell r="Q2126">
            <v>0</v>
          </cell>
          <cell r="R2126">
            <v>-35.234000000000002</v>
          </cell>
          <cell r="S2126">
            <v>0</v>
          </cell>
          <cell r="T2126">
            <v>-36</v>
          </cell>
          <cell r="U2126">
            <v>0</v>
          </cell>
          <cell r="V2126">
            <v>-71.234000000000009</v>
          </cell>
          <cell r="W2126">
            <v>0</v>
          </cell>
          <cell r="X2126">
            <v>0</v>
          </cell>
          <cell r="Y2126">
            <v>-35.234000000000002</v>
          </cell>
          <cell r="Z2126">
            <v>-35.234000000000002</v>
          </cell>
          <cell r="AA2126">
            <v>-35.234000000000002</v>
          </cell>
          <cell r="AB2126">
            <v>-35.234000000000002</v>
          </cell>
          <cell r="AC2126">
            <v>-35.234000000000002</v>
          </cell>
          <cell r="AD2126">
            <v>-35.234000000000002</v>
          </cell>
          <cell r="AE2126">
            <v>-71.234000000000009</v>
          </cell>
          <cell r="AF2126">
            <v>-71.234000000000009</v>
          </cell>
          <cell r="AG2126">
            <v>-71.234000000000009</v>
          </cell>
          <cell r="AH2126">
            <v>-71.234000000000009</v>
          </cell>
        </row>
        <row r="2127">
          <cell r="E2127" t="str">
            <v>542|TVAR|Actual vs Plan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E2128" t="str">
            <v>542|TVAR %|Actual vs Plan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E2129" t="str">
            <v>542|DTE|Actual vs Plan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E2130" t="str">
            <v>542|DTE %|Actual vs Plan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E2131" t="str">
            <v>542|ExExch|Actual vs Plan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E2132" t="str">
            <v>542|ExExch %|Actual vs Plan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E2133" t="str">
            <v>542|Plan Next|Tren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E2134" t="str">
            <v>542|DTE|Actual vs Prior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E2135" t="str">
            <v>542|DTE %|Actual vs Prior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E2136" t="str">
            <v>542|ExExch|Actual vs Prior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E2137" t="str">
            <v>542|ExExch %|Actual vs Prior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E2138" t="str">
            <v>542|TVAR|Actual vs Prior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E2139" t="str">
            <v>542|TVAR %|Actual vs Prior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E2140" t="str">
            <v>543|Actual|Tren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E2141" t="str">
            <v>543|Plan|Trend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</row>
        <row r="2142">
          <cell r="E2142" t="str">
            <v>543|FORECAST|Trend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</row>
        <row r="2143">
          <cell r="E2143" t="str">
            <v>543|Prior|Trend</v>
          </cell>
          <cell r="F2143">
            <v>0</v>
          </cell>
          <cell r="G2143">
            <v>0</v>
          </cell>
          <cell r="H2143">
            <v>22.47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22.47</v>
          </cell>
          <cell r="S2143">
            <v>0</v>
          </cell>
          <cell r="T2143">
            <v>0</v>
          </cell>
          <cell r="U2143">
            <v>0</v>
          </cell>
          <cell r="V2143">
            <v>22.47</v>
          </cell>
          <cell r="W2143">
            <v>0</v>
          </cell>
          <cell r="X2143">
            <v>0</v>
          </cell>
          <cell r="Y2143">
            <v>22.47</v>
          </cell>
          <cell r="Z2143">
            <v>22.47</v>
          </cell>
          <cell r="AA2143">
            <v>22.47</v>
          </cell>
          <cell r="AB2143">
            <v>22.47</v>
          </cell>
          <cell r="AC2143">
            <v>22.47</v>
          </cell>
          <cell r="AD2143">
            <v>22.47</v>
          </cell>
          <cell r="AE2143">
            <v>22.47</v>
          </cell>
          <cell r="AF2143">
            <v>22.47</v>
          </cell>
          <cell r="AG2143">
            <v>22.47</v>
          </cell>
          <cell r="AH2143">
            <v>22.47</v>
          </cell>
        </row>
        <row r="2144">
          <cell r="E2144" t="str">
            <v>543|TVAR|Actual vs Plan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E2145" t="str">
            <v>543|TVAR %|Actual vs Plan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E2146" t="str">
            <v>543|DTE|Actual vs Plan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E2147" t="str">
            <v>543|DTE %|Actual vs Plan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E2148" t="str">
            <v>543|ExExch|Actual vs Plan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E2149" t="str">
            <v>543|ExExch %|Actual vs Plan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E2150" t="str">
            <v>543|Plan Next|Trend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E2151" t="str">
            <v>543|DTE|Actual vs Prior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E2152" t="str">
            <v>543|DTE %|Actual vs Prio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E2153" t="str">
            <v>543|ExExch|Actual vs Prior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</row>
        <row r="2154">
          <cell r="E2154" t="str">
            <v>543|ExExch %|Actual vs Prior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E2155" t="str">
            <v>543|TVAR|Actual vs Prior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E2156" t="str">
            <v>543|TVAR %|Actual vs Prior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E2157" t="str">
            <v>544|Actual|Tren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E2158" t="str">
            <v>544|Plan|Trend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E2159" t="str">
            <v>544|FORECAST|Trend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E2160" t="str">
            <v>544|Prior|Trend</v>
          </cell>
          <cell r="F2160">
            <v>0</v>
          </cell>
          <cell r="G2160">
            <v>0</v>
          </cell>
          <cell r="H2160">
            <v>13000</v>
          </cell>
          <cell r="I2160">
            <v>0</v>
          </cell>
          <cell r="J2160">
            <v>0</v>
          </cell>
          <cell r="K2160">
            <v>22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6485</v>
          </cell>
          <cell r="Q2160">
            <v>-15200</v>
          </cell>
          <cell r="R2160">
            <v>13000</v>
          </cell>
          <cell r="S2160">
            <v>2200</v>
          </cell>
          <cell r="T2160">
            <v>0</v>
          </cell>
          <cell r="U2160">
            <v>-8715</v>
          </cell>
          <cell r="V2160">
            <v>6485</v>
          </cell>
          <cell r="W2160">
            <v>0</v>
          </cell>
          <cell r="X2160">
            <v>0</v>
          </cell>
          <cell r="Y2160">
            <v>13000</v>
          </cell>
          <cell r="Z2160">
            <v>13000</v>
          </cell>
          <cell r="AA2160">
            <v>13000</v>
          </cell>
          <cell r="AB2160">
            <v>15200</v>
          </cell>
          <cell r="AC2160">
            <v>15200</v>
          </cell>
          <cell r="AD2160">
            <v>15200</v>
          </cell>
          <cell r="AE2160">
            <v>15200</v>
          </cell>
          <cell r="AF2160">
            <v>15200</v>
          </cell>
          <cell r="AG2160">
            <v>21685</v>
          </cell>
          <cell r="AH2160">
            <v>6485</v>
          </cell>
        </row>
        <row r="2161">
          <cell r="E2161" t="str">
            <v>544|TVAR|Actual vs Plan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E2162" t="str">
            <v>544|TVAR %|Actual vs Plan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E2163" t="str">
            <v>544|DTE|Actual vs Plan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E2164" t="str">
            <v>544|DTE %|Actual vs Plan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E2165" t="str">
            <v>544|ExExch|Actual vs Plan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E2166" t="str">
            <v>544|ExExch %|Actual vs Plan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E2167" t="str">
            <v>544|Plan Next|Trend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E2168" t="str">
            <v>544|DTE|Actual vs Prior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E2169" t="str">
            <v>544|DTE %|Actual vs Prior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E2170" t="str">
            <v>544|ExExch|Actual vs Prior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E2171" t="str">
            <v>544|ExExch %|Actual vs Prior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E2172" t="str">
            <v>544|TVAR|Actual vs Prior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E2173" t="str">
            <v>544|TVAR %|Actual vs Prior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</row>
        <row r="2174">
          <cell r="E2174" t="str">
            <v>545|Actual|Trend</v>
          </cell>
          <cell r="F2174">
            <v>0</v>
          </cell>
          <cell r="G2174">
            <v>1347.2349999999999</v>
          </cell>
          <cell r="H2174">
            <v>623.58799999999997</v>
          </cell>
          <cell r="I2174">
            <v>10982.125</v>
          </cell>
          <cell r="J2174">
            <v>-1993.5730000000001</v>
          </cell>
          <cell r="K2174">
            <v>7301.4639999999999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970.8229999999999</v>
          </cell>
          <cell r="S2174">
            <v>16290.016</v>
          </cell>
          <cell r="T2174">
            <v>0</v>
          </cell>
          <cell r="U2174">
            <v>0</v>
          </cell>
          <cell r="V2174">
            <v>18260.839</v>
          </cell>
          <cell r="W2174">
            <v>0</v>
          </cell>
          <cell r="X2174">
            <v>1347.2349999999999</v>
          </cell>
          <cell r="Y2174">
            <v>1970.8229999999999</v>
          </cell>
          <cell r="Z2174">
            <v>12952.948</v>
          </cell>
          <cell r="AA2174">
            <v>10959.375</v>
          </cell>
          <cell r="AB2174">
            <v>18260.839</v>
          </cell>
          <cell r="AC2174">
            <v>18260.839</v>
          </cell>
          <cell r="AD2174">
            <v>18260.839</v>
          </cell>
          <cell r="AE2174">
            <v>18260.839</v>
          </cell>
          <cell r="AF2174">
            <v>18260.839</v>
          </cell>
          <cell r="AG2174">
            <v>18260.839</v>
          </cell>
          <cell r="AH2174">
            <v>18260.839</v>
          </cell>
        </row>
        <row r="2175">
          <cell r="E2175" t="str">
            <v>545|Plan|Trend</v>
          </cell>
          <cell r="F2175">
            <v>0</v>
          </cell>
          <cell r="G2175">
            <v>40744.479440714997</v>
          </cell>
          <cell r="H2175">
            <v>23526.278553047003</v>
          </cell>
          <cell r="I2175">
            <v>21139.416454692</v>
          </cell>
          <cell r="J2175">
            <v>21145.453838409001</v>
          </cell>
          <cell r="K2175">
            <v>20011.124587239003</v>
          </cell>
          <cell r="L2175">
            <v>22583.359926816</v>
          </cell>
          <cell r="M2175">
            <v>19161.465875296002</v>
          </cell>
          <cell r="N2175">
            <v>20702.471001263006</v>
          </cell>
          <cell r="O2175">
            <v>21993.336827826002</v>
          </cell>
          <cell r="P2175">
            <v>22208.909370417005</v>
          </cell>
          <cell r="Q2175">
            <v>21746.179722371002</v>
          </cell>
          <cell r="R2175">
            <v>64270.757993762003</v>
          </cell>
          <cell r="S2175">
            <v>62295.994880340004</v>
          </cell>
          <cell r="T2175">
            <v>62447.296803375008</v>
          </cell>
          <cell r="U2175">
            <v>65948.425920614012</v>
          </cell>
          <cell r="V2175">
            <v>254962.47559809103</v>
          </cell>
          <cell r="W2175">
            <v>0</v>
          </cell>
          <cell r="X2175">
            <v>40744.479440714997</v>
          </cell>
          <cell r="Y2175">
            <v>64270.757993762003</v>
          </cell>
          <cell r="Z2175">
            <v>85410.174448453996</v>
          </cell>
          <cell r="AA2175">
            <v>106555.62828686299</v>
          </cell>
          <cell r="AB2175">
            <v>126566.75287410199</v>
          </cell>
          <cell r="AC2175">
            <v>149150.112800918</v>
          </cell>
          <cell r="AD2175">
            <v>168311.57867621401</v>
          </cell>
          <cell r="AE2175">
            <v>189014.04967747701</v>
          </cell>
          <cell r="AF2175">
            <v>211007.38650530303</v>
          </cell>
          <cell r="AG2175">
            <v>233216.29587572004</v>
          </cell>
          <cell r="AH2175">
            <v>254962.47559809103</v>
          </cell>
        </row>
        <row r="2176">
          <cell r="E2176" t="str">
            <v>545|FORECAST|Trend</v>
          </cell>
          <cell r="F2176">
            <v>0</v>
          </cell>
          <cell r="G2176">
            <v>1347.2349999999999</v>
          </cell>
          <cell r="H2176">
            <v>623.58799999999997</v>
          </cell>
          <cell r="I2176">
            <v>10982.125</v>
          </cell>
          <cell r="J2176">
            <v>4253.1442272980385</v>
          </cell>
          <cell r="K2176">
            <v>2292.2376990921493</v>
          </cell>
          <cell r="L2176">
            <v>4365.2522480025473</v>
          </cell>
          <cell r="M2176">
            <v>1924.3385712838904</v>
          </cell>
          <cell r="N2176">
            <v>2547.5616051081488</v>
          </cell>
          <cell r="O2176">
            <v>2707.7923796531504</v>
          </cell>
          <cell r="P2176">
            <v>2753.5106742661501</v>
          </cell>
          <cell r="Q2176">
            <v>4543.0806312805516</v>
          </cell>
          <cell r="R2176">
            <v>1970.8229999999999</v>
          </cell>
          <cell r="S2176">
            <v>17527.50692639019</v>
          </cell>
          <cell r="T2176">
            <v>8837.152424394586</v>
          </cell>
          <cell r="U2176">
            <v>10004.383685199853</v>
          </cell>
          <cell r="V2176">
            <v>38339.866035984625</v>
          </cell>
          <cell r="W2176">
            <v>0</v>
          </cell>
          <cell r="X2176">
            <v>1347.2349999999999</v>
          </cell>
          <cell r="Y2176">
            <v>1970.8229999999999</v>
          </cell>
          <cell r="Z2176">
            <v>12952.948</v>
          </cell>
          <cell r="AA2176">
            <v>17206.092227298039</v>
          </cell>
          <cell r="AB2176">
            <v>19498.329926390186</v>
          </cell>
          <cell r="AC2176">
            <v>23863.582174392734</v>
          </cell>
          <cell r="AD2176">
            <v>25787.920745676623</v>
          </cell>
          <cell r="AE2176">
            <v>28335.482350784772</v>
          </cell>
          <cell r="AF2176">
            <v>31043.274730437923</v>
          </cell>
          <cell r="AG2176">
            <v>33796.785404704075</v>
          </cell>
          <cell r="AH2176">
            <v>38339.866035984625</v>
          </cell>
        </row>
        <row r="2177">
          <cell r="E2177" t="str">
            <v>545|Prior|Trend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3253.3939999999998</v>
          </cell>
          <cell r="Q2177">
            <v>2147.2249999999999</v>
          </cell>
          <cell r="R2177">
            <v>0</v>
          </cell>
          <cell r="S2177">
            <v>0</v>
          </cell>
          <cell r="T2177">
            <v>0</v>
          </cell>
          <cell r="U2177">
            <v>5400.6189999999997</v>
          </cell>
          <cell r="V2177">
            <v>5400.6189999999997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3253.3939999999998</v>
          </cell>
          <cell r="AH2177">
            <v>5400.6189999999997</v>
          </cell>
        </row>
        <row r="2178">
          <cell r="E2178" t="str">
            <v>545|TVAR|Actual vs Plan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E2179" t="str">
            <v>545|TVAR %|Actual vs Plan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E2180" t="str">
            <v>545|DTE|Actual vs Pla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E2181" t="str">
            <v>545|DTE %|Actual vs Plan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E2182" t="str">
            <v>545|ExExch|Actual vs Plan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E2183" t="str">
            <v>545|ExExch %|Actual vs Plan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E2184" t="str">
            <v>545|Plan Next|Trend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E2185" t="str">
            <v>545|DTE|Actual vs Prior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E2186" t="str">
            <v>545|DTE %|Actual vs Prior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E2187" t="str">
            <v>545|ExExch|Actual vs Prio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545|ExExch %|Actual vs Prio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545|TVAR|Actual vs Prior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545|TVAR %|Actual vs Prior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546|Actual|Trend</v>
          </cell>
          <cell r="F2191">
            <v>0</v>
          </cell>
          <cell r="G2191">
            <v>0</v>
          </cell>
          <cell r="H2191">
            <v>1188330.642</v>
          </cell>
          <cell r="I2191">
            <v>0</v>
          </cell>
          <cell r="J2191">
            <v>0</v>
          </cell>
          <cell r="K2191">
            <v>525751.554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188330.642</v>
          </cell>
          <cell r="S2191">
            <v>525751.554</v>
          </cell>
          <cell r="T2191">
            <v>0</v>
          </cell>
          <cell r="U2191">
            <v>0</v>
          </cell>
          <cell r="V2191">
            <v>1714082.196</v>
          </cell>
          <cell r="W2191">
            <v>0</v>
          </cell>
          <cell r="X2191">
            <v>0</v>
          </cell>
          <cell r="Y2191">
            <v>1188330.642</v>
          </cell>
          <cell r="Z2191">
            <v>1188330.642</v>
          </cell>
          <cell r="AA2191">
            <v>1188330.642</v>
          </cell>
          <cell r="AB2191">
            <v>1714082.196</v>
          </cell>
          <cell r="AC2191">
            <v>1714082.196</v>
          </cell>
          <cell r="AD2191">
            <v>1714082.196</v>
          </cell>
          <cell r="AE2191">
            <v>1714082.196</v>
          </cell>
          <cell r="AF2191">
            <v>1714082.196</v>
          </cell>
          <cell r="AG2191">
            <v>1714082.196</v>
          </cell>
          <cell r="AH2191">
            <v>1714082.196</v>
          </cell>
        </row>
        <row r="2192">
          <cell r="E2192" t="str">
            <v>546|Plan|Trend</v>
          </cell>
          <cell r="F2192">
            <v>0</v>
          </cell>
          <cell r="G2192">
            <v>0</v>
          </cell>
          <cell r="H2192">
            <v>2349000</v>
          </cell>
          <cell r="I2192">
            <v>0</v>
          </cell>
          <cell r="J2192">
            <v>0</v>
          </cell>
          <cell r="K2192">
            <v>1649000</v>
          </cell>
          <cell r="L2192">
            <v>0</v>
          </cell>
          <cell r="M2192">
            <v>0</v>
          </cell>
          <cell r="N2192">
            <v>1399000</v>
          </cell>
          <cell r="O2192">
            <v>0</v>
          </cell>
          <cell r="P2192">
            <v>0</v>
          </cell>
          <cell r="Q2192">
            <v>1241000</v>
          </cell>
          <cell r="R2192">
            <v>2349000</v>
          </cell>
          <cell r="S2192">
            <v>1649000</v>
          </cell>
          <cell r="T2192">
            <v>1399000</v>
          </cell>
          <cell r="U2192">
            <v>1241000</v>
          </cell>
          <cell r="V2192">
            <v>6638000</v>
          </cell>
          <cell r="W2192">
            <v>0</v>
          </cell>
          <cell r="X2192">
            <v>0</v>
          </cell>
          <cell r="Y2192">
            <v>2349000</v>
          </cell>
          <cell r="Z2192">
            <v>2349000</v>
          </cell>
          <cell r="AA2192">
            <v>2349000</v>
          </cell>
          <cell r="AB2192">
            <v>3998000</v>
          </cell>
          <cell r="AC2192">
            <v>3998000</v>
          </cell>
          <cell r="AD2192">
            <v>3998000</v>
          </cell>
          <cell r="AE2192">
            <v>5397000</v>
          </cell>
          <cell r="AF2192">
            <v>5397000</v>
          </cell>
          <cell r="AG2192">
            <v>5397000</v>
          </cell>
          <cell r="AH2192">
            <v>6638000</v>
          </cell>
        </row>
        <row r="2193">
          <cell r="E2193" t="str">
            <v>546|FORECAST|Trend</v>
          </cell>
          <cell r="F2193">
            <v>0</v>
          </cell>
          <cell r="G2193">
            <v>0</v>
          </cell>
          <cell r="H2193">
            <v>1188330.642</v>
          </cell>
          <cell r="I2193">
            <v>0</v>
          </cell>
          <cell r="J2193">
            <v>0</v>
          </cell>
          <cell r="K2193">
            <v>2807470</v>
          </cell>
          <cell r="L2193">
            <v>0</v>
          </cell>
          <cell r="M2193">
            <v>0</v>
          </cell>
          <cell r="N2193">
            <v>1399000</v>
          </cell>
          <cell r="O2193">
            <v>0</v>
          </cell>
          <cell r="P2193">
            <v>0</v>
          </cell>
          <cell r="Q2193">
            <v>1241000</v>
          </cell>
          <cell r="R2193">
            <v>1188330.642</v>
          </cell>
          <cell r="S2193">
            <v>2807470</v>
          </cell>
          <cell r="T2193">
            <v>1399000</v>
          </cell>
          <cell r="U2193">
            <v>1241000</v>
          </cell>
          <cell r="V2193">
            <v>6635800.642</v>
          </cell>
          <cell r="W2193">
            <v>0</v>
          </cell>
          <cell r="X2193">
            <v>0</v>
          </cell>
          <cell r="Y2193">
            <v>1188330.642</v>
          </cell>
          <cell r="Z2193">
            <v>1188330.642</v>
          </cell>
          <cell r="AA2193">
            <v>1188330.642</v>
          </cell>
          <cell r="AB2193">
            <v>3995800.642</v>
          </cell>
          <cell r="AC2193">
            <v>3995800.642</v>
          </cell>
          <cell r="AD2193">
            <v>3995800.642</v>
          </cell>
          <cell r="AE2193">
            <v>5394800.642</v>
          </cell>
          <cell r="AF2193">
            <v>5394800.642</v>
          </cell>
          <cell r="AG2193">
            <v>5394800.642</v>
          </cell>
          <cell r="AH2193">
            <v>6635800.642</v>
          </cell>
        </row>
        <row r="2194">
          <cell r="E2194" t="str">
            <v>546|Prior|Trend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546|TVAR|Actual vs Plan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546|TVAR %|Actual vs Plan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</row>
        <row r="2197">
          <cell r="E2197" t="str">
            <v>546|DTE|Actual vs Plan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546|DTE %|Actual vs Plan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546|ExExch|Actual vs Plan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546|ExExch %|Actual vs Plan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546|Plan Next|Trend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546|DTE|Actual vs Prior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E2203" t="str">
            <v>546|DTE %|Actual vs Prior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546|ExExch|Actual vs Prior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E2205" t="str">
            <v>546|ExExch %|Actual vs Prior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E2206" t="str">
            <v>546|TVAR|Actual vs Prior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546|TVAR %|Actual vs Prior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547|Actual|Trend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547|Plan|Trend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E2210" t="str">
            <v>547|FORECAST|Tren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547|Prior|Tren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547|TVAR|Actual vs Plan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547|TVAR %|Actual vs Plan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E2214" t="str">
            <v>547|DTE|Actual vs Plan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547|DTE %|Actual vs Plan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547|ExExch|Actual vs Plan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547|ExExch %|Actual vs Plan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547|Plan Next|Trend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547|DTE|Actual vs Prior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547|DTE %|Actual vs Prior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547|ExExch|Actual vs Prior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547|ExExch %|Actual vs Prio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</row>
        <row r="2223">
          <cell r="E2223" t="str">
            <v>547|TVAR|Actual vs Prior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547|TVAR %|Actual vs Prior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548|Actual|Trend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E2226" t="str">
            <v>548|Plan|Tren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548|FORECAST|Trend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548|Prior|Trend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548|TVAR|Actual vs Plan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548|TVAR %|Actual vs Plan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548|DTE|Actual vs Plan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E2232" t="str">
            <v>548|DTE %|Actual vs Plan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548|ExExch|Actual vs Plan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548|ExExch %|Actual vs Plan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548|Plan Next|Trend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548|DTE|Actual vs Prior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E2237" t="str">
            <v>548|DTE %|Actual vs Prior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548|ExExch|Actual vs Prior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548|ExExch %|Actual vs Prior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548|TVAR|Actual vs Prior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548|TVAR %|Actual vs Prior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E2242" t="str">
            <v>549|Actual|Trend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549|Plan|Trend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E2244" t="str">
            <v>549|FORECAST|Trend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E2245" t="str">
            <v>549|Prior|Trend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549|TVAR|Actual vs Plan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549|TVAR %|Actual vs Plan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E2248" t="str">
            <v>549|DTE|Actual vs Plan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549|DTE %|Actual vs Plan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E2250" t="str">
            <v>549|ExExch|Actual vs Plan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E2251" t="str">
            <v>549|ExExch %|Actual vs Plan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E2252" t="str">
            <v>549|Plan Next|Tren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549|DTE|Actual vs Prior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E2254" t="str">
            <v>549|DTE %|Actual vs Prior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E2255" t="str">
            <v>549|ExExch|Actual vs Prior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E2256" t="str">
            <v>549|ExExch %|Actual vs Prior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E2257" t="str">
            <v>549|TVAR|Actual vs Prio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E2258" t="str">
            <v>549|TVAR %|Actual vs Prior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550|Actual|Trend</v>
          </cell>
          <cell r="F2259">
            <v>20323.563999999998</v>
          </cell>
          <cell r="G2259">
            <v>599585.03199999966</v>
          </cell>
          <cell r="H2259">
            <v>318941.83899999951</v>
          </cell>
          <cell r="I2259">
            <v>-113010.06500000021</v>
          </cell>
          <cell r="J2259">
            <v>772144.45300000021</v>
          </cell>
          <cell r="K2259">
            <v>304862.16599999991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38850.43499999912</v>
          </cell>
          <cell r="S2259">
            <v>963996.554</v>
          </cell>
          <cell r="T2259">
            <v>0</v>
          </cell>
          <cell r="U2259">
            <v>0</v>
          </cell>
          <cell r="V2259">
            <v>1902846.9889999991</v>
          </cell>
          <cell r="W2259">
            <v>20323.563999999998</v>
          </cell>
          <cell r="X2259">
            <v>619908.59599999967</v>
          </cell>
          <cell r="Y2259">
            <v>938850.43499999912</v>
          </cell>
          <cell r="Z2259">
            <v>825840.36999999895</v>
          </cell>
          <cell r="AA2259">
            <v>1597984.8229999989</v>
          </cell>
          <cell r="AB2259">
            <v>1902846.988999999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550|Plan|Trend</v>
          </cell>
          <cell r="F2260">
            <v>19942.43711111111</v>
          </cell>
          <cell r="G2260">
            <v>593417.83877916983</v>
          </cell>
          <cell r="H2260">
            <v>349899.01986333635</v>
          </cell>
          <cell r="I2260">
            <v>325552.12041873927</v>
          </cell>
          <cell r="J2260">
            <v>326226.23210286425</v>
          </cell>
          <cell r="K2260">
            <v>304179.7210757623</v>
          </cell>
          <cell r="L2260">
            <v>361127.54108312581</v>
          </cell>
          <cell r="M2260">
            <v>308261.54339802382</v>
          </cell>
          <cell r="N2260">
            <v>316718.56472633389</v>
          </cell>
          <cell r="O2260">
            <v>339264.5247734132</v>
          </cell>
          <cell r="P2260">
            <v>349637.84490814124</v>
          </cell>
          <cell r="Q2260">
            <v>365987.68490231124</v>
          </cell>
          <cell r="R2260">
            <v>963259.29575361731</v>
          </cell>
          <cell r="S2260">
            <v>955958.07359736576</v>
          </cell>
          <cell r="T2260">
            <v>986107.64920748351</v>
          </cell>
          <cell r="U2260">
            <v>1054890.0545838657</v>
          </cell>
          <cell r="V2260">
            <v>3960215.0731423325</v>
          </cell>
          <cell r="W2260">
            <v>19942.43711111111</v>
          </cell>
          <cell r="X2260">
            <v>613360.27589028096</v>
          </cell>
          <cell r="Y2260">
            <v>963259.29575361731</v>
          </cell>
          <cell r="Z2260">
            <v>1288811.4161723566</v>
          </cell>
          <cell r="AA2260">
            <v>1615037.6482752208</v>
          </cell>
          <cell r="AB2260">
            <v>1919217.3693509831</v>
          </cell>
          <cell r="AC2260">
            <v>2280344.9104341087</v>
          </cell>
          <cell r="AD2260">
            <v>2588606.4538321327</v>
          </cell>
          <cell r="AE2260">
            <v>2905325.0185584668</v>
          </cell>
          <cell r="AF2260">
            <v>3244589.5433318801</v>
          </cell>
          <cell r="AG2260">
            <v>3594227.3882400212</v>
          </cell>
          <cell r="AH2260">
            <v>3960215.0731423325</v>
          </cell>
        </row>
        <row r="2261">
          <cell r="E2261" t="str">
            <v>550|FORECAST|Trend</v>
          </cell>
          <cell r="F2261">
            <v>20323.563999999998</v>
          </cell>
          <cell r="G2261">
            <v>599585.03299999994</v>
          </cell>
          <cell r="H2261">
            <v>318941.83400000003</v>
          </cell>
          <cell r="I2261">
            <v>-114319.18745333335</v>
          </cell>
          <cell r="J2261">
            <v>810609.14026245475</v>
          </cell>
          <cell r="K2261">
            <v>314833.66393985972</v>
          </cell>
          <cell r="L2261">
            <v>351844.39672441647</v>
          </cell>
          <cell r="M2261">
            <v>308155.73014814529</v>
          </cell>
          <cell r="N2261">
            <v>321800.23895117239</v>
          </cell>
          <cell r="O2261">
            <v>331891.01549964526</v>
          </cell>
          <cell r="P2261">
            <v>324298.63901981432</v>
          </cell>
          <cell r="Q2261">
            <v>362044.85835303232</v>
          </cell>
          <cell r="R2261">
            <v>938850.43099999998</v>
          </cell>
          <cell r="S2261">
            <v>1011123.6167489812</v>
          </cell>
          <cell r="T2261">
            <v>981800.36582373409</v>
          </cell>
          <cell r="U2261">
            <v>1018234.512872492</v>
          </cell>
          <cell r="V2261">
            <v>3950008.9264452071</v>
          </cell>
          <cell r="W2261">
            <v>20323.563999999998</v>
          </cell>
          <cell r="X2261">
            <v>619908.59699999995</v>
          </cell>
          <cell r="Y2261">
            <v>938850.43099999998</v>
          </cell>
          <cell r="Z2261">
            <v>824531.24354666658</v>
          </cell>
          <cell r="AA2261">
            <v>1635140.3838091213</v>
          </cell>
          <cell r="AB2261">
            <v>1949974.047748981</v>
          </cell>
          <cell r="AC2261">
            <v>2301818.4444733975</v>
          </cell>
          <cell r="AD2261">
            <v>2609974.1746215429</v>
          </cell>
          <cell r="AE2261">
            <v>2931774.4135727151</v>
          </cell>
          <cell r="AF2261">
            <v>3263665.4290723605</v>
          </cell>
          <cell r="AG2261">
            <v>3587964.0680921748</v>
          </cell>
          <cell r="AH2261">
            <v>3950008.9264452071</v>
          </cell>
        </row>
        <row r="2262">
          <cell r="E2262" t="str">
            <v>550|Prior|Trend</v>
          </cell>
          <cell r="F2262">
            <v>-7130.8</v>
          </cell>
          <cell r="G2262">
            <v>1452.9449999999999</v>
          </cell>
          <cell r="H2262">
            <v>-22791.294000000002</v>
          </cell>
          <cell r="I2262">
            <v>3836.5950000000012</v>
          </cell>
          <cell r="J2262">
            <v>6952.1150000000007</v>
          </cell>
          <cell r="K2262">
            <v>-10146.114</v>
          </cell>
          <cell r="L2262">
            <v>547.93399999998655</v>
          </cell>
          <cell r="M2262">
            <v>-2251.3780000000002</v>
          </cell>
          <cell r="N2262">
            <v>-8703.7540000000008</v>
          </cell>
          <cell r="O2262">
            <v>-25337.88</v>
          </cell>
          <cell r="P2262">
            <v>292832.95400000003</v>
          </cell>
          <cell r="Q2262">
            <v>347645.62200000003</v>
          </cell>
          <cell r="R2262">
            <v>-28469.149000000001</v>
          </cell>
          <cell r="S2262">
            <v>642.59600000000319</v>
          </cell>
          <cell r="T2262">
            <v>-10407.198000000015</v>
          </cell>
          <cell r="U2262">
            <v>615140.696</v>
          </cell>
          <cell r="V2262">
            <v>576906.94499999995</v>
          </cell>
          <cell r="W2262">
            <v>-7130.8</v>
          </cell>
          <cell r="X2262">
            <v>-5677.8550000000005</v>
          </cell>
          <cell r="Y2262">
            <v>-28469.149000000001</v>
          </cell>
          <cell r="Z2262">
            <v>-24632.554</v>
          </cell>
          <cell r="AA2262">
            <v>-17680.438999999998</v>
          </cell>
          <cell r="AB2262">
            <v>-27826.553</v>
          </cell>
          <cell r="AC2262">
            <v>-27278.619000000013</v>
          </cell>
          <cell r="AD2262">
            <v>-29529.997000000014</v>
          </cell>
          <cell r="AE2262">
            <v>-38233.751000000018</v>
          </cell>
          <cell r="AF2262">
            <v>-63571.631000000023</v>
          </cell>
          <cell r="AG2262">
            <v>229261.323</v>
          </cell>
          <cell r="AH2262">
            <v>576906.94500000007</v>
          </cell>
        </row>
        <row r="2263">
          <cell r="E2263" t="str">
            <v>550|TVAR|Actual vs Plan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E2264" t="str">
            <v>550|TVAR %|Actual vs Plan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E2265" t="str">
            <v>550|DTE|Actual vs Plan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E2266" t="str">
            <v>550|DTE %|Actual vs Plan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550|ExExch|Actual vs Plan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</row>
        <row r="2268">
          <cell r="E2268" t="str">
            <v>550|ExExch %|Actual vs Plan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550|Plan Next|Trend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550|DTE|Actual vs Prior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E2271" t="str">
            <v>550|DTE %|Actual vs Prior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E2272" t="str">
            <v>550|ExExch|Actual vs Prior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550|ExExch %|Actual vs Prior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E2274" t="str">
            <v>550|TVAR|Actual vs Prior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E2275" t="str">
            <v>550|TVAR %|Actual vs Prior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E2276" t="str">
            <v>551|Actual|Trend</v>
          </cell>
          <cell r="F2276">
            <v>105</v>
          </cell>
          <cell r="G2276">
            <v>-393.02</v>
          </cell>
          <cell r="H2276">
            <v>-207.84700000000001</v>
          </cell>
          <cell r="I2276">
            <v>-238.666</v>
          </cell>
          <cell r="J2276">
            <v>-56.646999999999991</v>
          </cell>
          <cell r="K2276">
            <v>-1371.7280000000001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-495.86700000000002</v>
          </cell>
          <cell r="S2276">
            <v>-1667.0410000000002</v>
          </cell>
          <cell r="T2276">
            <v>0</v>
          </cell>
          <cell r="U2276">
            <v>0</v>
          </cell>
          <cell r="V2276">
            <v>-2162.9080000000004</v>
          </cell>
          <cell r="W2276">
            <v>105</v>
          </cell>
          <cell r="X2276">
            <v>-288.02</v>
          </cell>
          <cell r="Y2276">
            <v>-495.86700000000002</v>
          </cell>
          <cell r="Z2276">
            <v>-734.5329999999999</v>
          </cell>
          <cell r="AA2276">
            <v>-791.18</v>
          </cell>
          <cell r="AB2276">
            <v>-2162.9079999999999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551|Plan|Trend</v>
          </cell>
          <cell r="F2277">
            <v>105</v>
          </cell>
          <cell r="G2277">
            <v>105</v>
          </cell>
          <cell r="H2277">
            <v>110</v>
          </cell>
          <cell r="I2277">
            <v>105</v>
          </cell>
          <cell r="J2277">
            <v>130</v>
          </cell>
          <cell r="K2277">
            <v>110</v>
          </cell>
          <cell r="L2277">
            <v>105</v>
          </cell>
          <cell r="M2277">
            <v>105</v>
          </cell>
          <cell r="N2277">
            <v>1350</v>
          </cell>
          <cell r="O2277">
            <v>105</v>
          </cell>
          <cell r="P2277">
            <v>105</v>
          </cell>
          <cell r="Q2277">
            <v>110</v>
          </cell>
          <cell r="R2277">
            <v>320</v>
          </cell>
          <cell r="S2277">
            <v>345</v>
          </cell>
          <cell r="T2277">
            <v>1560</v>
          </cell>
          <cell r="U2277">
            <v>320</v>
          </cell>
          <cell r="V2277">
            <v>2545</v>
          </cell>
          <cell r="W2277">
            <v>105</v>
          </cell>
          <cell r="X2277">
            <v>210</v>
          </cell>
          <cell r="Y2277">
            <v>320</v>
          </cell>
          <cell r="Z2277">
            <v>425</v>
          </cell>
          <cell r="AA2277">
            <v>555</v>
          </cell>
          <cell r="AB2277">
            <v>665</v>
          </cell>
          <cell r="AC2277">
            <v>770</v>
          </cell>
          <cell r="AD2277">
            <v>875</v>
          </cell>
          <cell r="AE2277">
            <v>2225</v>
          </cell>
          <cell r="AF2277">
            <v>2330</v>
          </cell>
          <cell r="AG2277">
            <v>2435</v>
          </cell>
          <cell r="AH2277">
            <v>2545</v>
          </cell>
        </row>
        <row r="2278">
          <cell r="E2278" t="str">
            <v>551|FORECAST|Trend</v>
          </cell>
          <cell r="F2278">
            <v>105</v>
          </cell>
          <cell r="G2278">
            <v>-393.02</v>
          </cell>
          <cell r="H2278">
            <v>-207.84699999999998</v>
          </cell>
          <cell r="I2278">
            <v>-238.666</v>
          </cell>
          <cell r="J2278">
            <v>305</v>
          </cell>
          <cell r="K2278">
            <v>110</v>
          </cell>
          <cell r="L2278">
            <v>105</v>
          </cell>
          <cell r="M2278">
            <v>105</v>
          </cell>
          <cell r="N2278">
            <v>1350</v>
          </cell>
          <cell r="O2278">
            <v>105</v>
          </cell>
          <cell r="P2278">
            <v>430</v>
          </cell>
          <cell r="Q2278">
            <v>110</v>
          </cell>
          <cell r="R2278">
            <v>-495.86699999999996</v>
          </cell>
          <cell r="S2278">
            <v>176.334</v>
          </cell>
          <cell r="T2278">
            <v>1560</v>
          </cell>
          <cell r="U2278">
            <v>645</v>
          </cell>
          <cell r="V2278">
            <v>1885.4670000000001</v>
          </cell>
          <cell r="W2278">
            <v>105</v>
          </cell>
          <cell r="X2278">
            <v>-288.02</v>
          </cell>
          <cell r="Y2278">
            <v>-495.86699999999996</v>
          </cell>
          <cell r="Z2278">
            <v>-734.5329999999999</v>
          </cell>
          <cell r="AA2278">
            <v>-429.5329999999999</v>
          </cell>
          <cell r="AB2278">
            <v>-319.5329999999999</v>
          </cell>
          <cell r="AC2278">
            <v>-214.5329999999999</v>
          </cell>
          <cell r="AD2278">
            <v>-109.5329999999999</v>
          </cell>
          <cell r="AE2278">
            <v>1240.4670000000001</v>
          </cell>
          <cell r="AF2278">
            <v>1345.4670000000001</v>
          </cell>
          <cell r="AG2278">
            <v>1775.4670000000001</v>
          </cell>
          <cell r="AH2278">
            <v>1885.4670000000001</v>
          </cell>
        </row>
        <row r="2279">
          <cell r="E2279" t="str">
            <v>551|Prior|Trend</v>
          </cell>
          <cell r="F2279">
            <v>123.854</v>
          </cell>
          <cell r="G2279">
            <v>108.449</v>
          </cell>
          <cell r="H2279">
            <v>126.866</v>
          </cell>
          <cell r="I2279">
            <v>42.745000000000118</v>
          </cell>
          <cell r="J2279">
            <v>111.45699999999989</v>
          </cell>
          <cell r="K2279">
            <v>28.553000000000001</v>
          </cell>
          <cell r="L2279">
            <v>110.58499999999999</v>
          </cell>
          <cell r="M2279">
            <v>112.304</v>
          </cell>
          <cell r="N2279">
            <v>1377.204</v>
          </cell>
          <cell r="O2279">
            <v>90.289000000000001</v>
          </cell>
          <cell r="P2279">
            <v>-304.41000000000003</v>
          </cell>
          <cell r="Q2279">
            <v>-1859.9069999999999</v>
          </cell>
          <cell r="R2279">
            <v>359.16899999999998</v>
          </cell>
          <cell r="S2279">
            <v>182.755</v>
          </cell>
          <cell r="T2279">
            <v>1600.0929999999998</v>
          </cell>
          <cell r="U2279">
            <v>-2074.0279999999998</v>
          </cell>
          <cell r="V2279">
            <v>67.989000000000033</v>
          </cell>
          <cell r="W2279">
            <v>123.854</v>
          </cell>
          <cell r="X2279">
            <v>232.303</v>
          </cell>
          <cell r="Y2279">
            <v>359.16899999999998</v>
          </cell>
          <cell r="Z2279">
            <v>401.9140000000001</v>
          </cell>
          <cell r="AA2279">
            <v>513.37099999999998</v>
          </cell>
          <cell r="AB2279">
            <v>541.92399999999998</v>
          </cell>
          <cell r="AC2279">
            <v>652.50900000000001</v>
          </cell>
          <cell r="AD2279">
            <v>764.81299999999999</v>
          </cell>
          <cell r="AE2279">
            <v>2142.0169999999998</v>
          </cell>
          <cell r="AF2279">
            <v>2232.306</v>
          </cell>
          <cell r="AG2279">
            <v>1927.896</v>
          </cell>
          <cell r="AH2279">
            <v>67.989000000000033</v>
          </cell>
        </row>
        <row r="2280">
          <cell r="E2280" t="str">
            <v>551|TVAR|Actual vs Plan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551|TVAR %|Actual vs Plan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E2282" t="str">
            <v>551|DTE|Actual vs Plan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E2283" t="str">
            <v>551|DTE %|Actual vs Plan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E2284" t="str">
            <v>551|ExExch|Actual vs Plan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E2285" t="str">
            <v>551|ExExch %|Actual vs Plan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551|Plan Next|Trend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551|DTE|Actual vs Prio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E2288" t="str">
            <v>551|DTE %|Actual vs Prior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E2289" t="str">
            <v>551|ExExch|Actual vs Prior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551|ExExch %|Actual vs Prior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E2291" t="str">
            <v>551|TVAR|Actual vs Prior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551|TVAR %|Actual vs Prio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552|Actual|Trend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552|Plan|Trend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552|FORECAST|Trend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552|Prior|Trend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552|TVAR|Actual vs Plan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552|TVAR %|Actual vs Plan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552|DTE|Actual vs Plan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552|DTE %|Actual vs Plan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552|ExExch|Actual vs Plan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552|ExExch %|Actual vs Plan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552|Plan Next|Trend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552|DTE|Actual vs Prior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552|DTE %|Actual vs Prior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552|ExExch|Actual vs Prior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552|ExExch %|Actual vs Prior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552|TVAR|Actual vs Prior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552|TVAR %|Actual vs Prior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</row>
        <row r="2310">
          <cell r="E2310" t="str">
            <v>553|Actual|Trend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553|Plan|Trend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553|FORECAST|Trend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553|Prior|Trend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553|TVAR|Actual vs Plan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553|TVAR %|Actual vs Plan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553|DTE|Actual vs Plan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553|DTE %|Actual vs Plan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553|ExExch|Actual vs Plan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553|ExExch %|Actual vs Plan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553|Plan Next|Trend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553|DTE|Actual vs Prior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553|DTE %|Actual vs Prior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553|ExExch|Actual vs Prior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553|ExExch %|Actual vs Prior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553|TVAR|Actual vs Prior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553|TVAR %|Actual vs Prior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554|Actual|Trend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554|Plan|Trend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554|FORECAST|Trend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554|Prior|Trend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554|TVAR|Actual vs Plan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554|TVAR %|Actual vs Plan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554|DTE|Actual vs Plan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554|DTE %|Actual vs Plan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E2335" t="str">
            <v>554|ExExch|Actual vs Plan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E2336" t="str">
            <v>554|ExExch %|Actual vs Plan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554|Plan Next|Trend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554|DTE|Actual vs Prior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554|DTE %|Actual vs Prior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554|ExExch|Actual vs Prior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554|ExExch %|Actual vs Prior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554|TVAR|Actual vs Prior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554|TVAR %|Actual vs Prior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555|Actual|Trend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E2345" t="str">
            <v>555|Plan|Trend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555|FORECAST|Trend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555|Prior|Trend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E2348" t="str">
            <v>555|TVAR|Actual vs Plan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555|TVAR %|Actual vs Plan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555|DTE|Actual vs Plan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555|DTE %|Actual vs Plan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E2352" t="str">
            <v>555|ExExch|Actual vs Plan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E2353" t="str">
            <v>555|ExExch %|Actual vs Plan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E2354" t="str">
            <v>555|Plan Next|Trend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E2355" t="str">
            <v>555|DTE|Actual vs Prior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555|DTE %|Actual vs Prior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555|ExExch|Actual vs Prio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E2358" t="str">
            <v>555|ExExch %|Actual vs Prior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E2359" t="str">
            <v>555|TVAR|Actual vs Prior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555|TVAR %|Actual vs Prior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556|Actual|Trend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E2362" t="str">
            <v>556|Plan|Tren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E2363" t="str">
            <v>556|FORECAST|Trend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E2364" t="str">
            <v>556|Prior|Tren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E2365" t="str">
            <v>556|TVAR|Actual vs Plan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E2366" t="str">
            <v>556|TVAR %|Actual vs Plan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E2367" t="str">
            <v>556|DTE|Actual vs Plan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E2368" t="str">
            <v>556|DTE %|Actual vs Plan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E2369" t="str">
            <v>556|ExExch|Actual vs Plan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556|ExExch %|Actual vs Plan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E2371" t="str">
            <v>556|Plan Next|Trend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556|DTE|Actual vs Prior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556|DTE %|Actual vs Prior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556|ExExch|Actual vs Prior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E2375" t="str">
            <v>556|ExExch %|Actual vs Prior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556|TVAR|Actual vs Prior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556|TVAR %|Actual vs Prior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</row>
        <row r="2378">
          <cell r="E2378" t="str">
            <v>557|Actual|Trend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</row>
        <row r="2379">
          <cell r="E2379" t="str">
            <v>557|Plan|Trend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557|FORECAST|Trend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557|Prior|Trend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8348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-8348</v>
          </cell>
          <cell r="V2381">
            <v>-8348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-8348</v>
          </cell>
          <cell r="AG2381">
            <v>-8348</v>
          </cell>
          <cell r="AH2381">
            <v>-8348</v>
          </cell>
        </row>
        <row r="2382">
          <cell r="E2382" t="str">
            <v>557|TVAR|Actual vs Plan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</row>
        <row r="2383">
          <cell r="E2383" t="str">
            <v>557|TVAR %|Actual vs Plan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E2384" t="str">
            <v>557|DTE|Actual vs Plan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557|DTE %|Actual vs Plan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E2386" t="str">
            <v>557|ExExch|Actual vs Plan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557|ExExch %|Actual vs Plan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557|Plan Next|Trend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557|DTE|Actual vs Prior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E2390" t="str">
            <v>557|DTE %|Actual vs Prior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E2391" t="str">
            <v>557|ExExch|Actual vs Prior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E2392" t="str">
            <v>557|ExExch %|Actual vs Prior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E2393" t="str">
            <v>557|TVAR|Actual vs Prior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557|TVAR %|Actual vs Prior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558|Actual|Trend</v>
          </cell>
          <cell r="F2395">
            <v>0</v>
          </cell>
          <cell r="G2395">
            <v>0</v>
          </cell>
          <cell r="H2395">
            <v>0</v>
          </cell>
          <cell r="I2395">
            <v>-456312.734</v>
          </cell>
          <cell r="J2395">
            <v>456312.734</v>
          </cell>
          <cell r="K2395">
            <v>-1114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-11140</v>
          </cell>
          <cell r="T2395">
            <v>0</v>
          </cell>
          <cell r="U2395">
            <v>0</v>
          </cell>
          <cell r="V2395">
            <v>-11140</v>
          </cell>
          <cell r="W2395">
            <v>0</v>
          </cell>
          <cell r="X2395">
            <v>0</v>
          </cell>
          <cell r="Y2395">
            <v>0</v>
          </cell>
          <cell r="Z2395">
            <v>-456312.734</v>
          </cell>
          <cell r="AA2395">
            <v>0</v>
          </cell>
          <cell r="AB2395">
            <v>-11140</v>
          </cell>
          <cell r="AC2395">
            <v>-11140</v>
          </cell>
          <cell r="AD2395">
            <v>-11140</v>
          </cell>
          <cell r="AE2395">
            <v>-11140</v>
          </cell>
          <cell r="AF2395">
            <v>-11140</v>
          </cell>
          <cell r="AG2395">
            <v>-11140</v>
          </cell>
          <cell r="AH2395">
            <v>-11140</v>
          </cell>
        </row>
        <row r="2396">
          <cell r="E2396" t="str">
            <v>558|Plan|Trend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E2397" t="str">
            <v>558|FORECAST|Trend</v>
          </cell>
          <cell r="F2397">
            <v>0</v>
          </cell>
          <cell r="G2397">
            <v>0</v>
          </cell>
          <cell r="H2397">
            <v>0</v>
          </cell>
          <cell r="I2397">
            <v>-456312.734</v>
          </cell>
          <cell r="J2397">
            <v>456312.734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-456312.734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558|Prior|Trend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558|TVAR|Actual vs Plan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</row>
        <row r="2400">
          <cell r="E2400" t="str">
            <v>558|TVAR %|Actual vs Plan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558|DTE|Actual vs Plan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</row>
        <row r="2402">
          <cell r="E2402" t="str">
            <v>558|DTE %|Actual vs Plan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558|ExExch|Actual vs Plan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E2404" t="str">
            <v>558|ExExch %|Actual vs Plan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558|Plan Next|Trend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558|DTE|Actual vs Prior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558|DTE %|Actual vs Prior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558|ExExch|Actual vs Pri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558|ExExch %|Actual vs Prior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558|TVAR|Actual vs Prior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558|TVAR %|Actual vs Prior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559|Actual|Trend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559|Plan|Trend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559|FORECAST|Trend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E2415" t="str">
            <v>559|Prior|Trend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E2416" t="str">
            <v>559|TVAR|Actual vs Plan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E2417" t="str">
            <v>559|TVAR %|Actual vs Pla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E2418" t="str">
            <v>559|DTE|Actual vs Plan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E2419" t="str">
            <v>559|DTE %|Actual vs Plan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559|ExExch|Actual vs Plan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559|ExExch %|Actual vs Plan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559|Plan Next|Trend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E2423" t="str">
            <v>559|DTE|Actual vs Prior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559|DTE %|Actual vs Prior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E2425" t="str">
            <v>559|ExExch|Actual vs Prio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E2426" t="str">
            <v>559|ExExch %|Actual vs Prior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E2427" t="str">
            <v>559|TVAR|Actual vs Prio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559|TVAR %|Actual vs Prior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560|Actual|Trend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E2430" t="str">
            <v>560|Plan|Trend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560|FORECAST|Trend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560|Prior|Trend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560|TVAR|Actual vs Plan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E2434" t="str">
            <v>560|TVAR %|Actual vs Plan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E2435" t="str">
            <v>560|DTE|Actual vs Plan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</row>
        <row r="2436">
          <cell r="E2436" t="str">
            <v>560|DTE %|Actual vs Plan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</row>
        <row r="2437">
          <cell r="E2437" t="str">
            <v>560|ExExch|Actual vs Plan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560|ExExch %|Actual vs Plan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E2439" t="str">
            <v>560|Plan Next|Trend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E2440" t="str">
            <v>560|DTE|Actual vs Prior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560|DTE %|Actual vs Prior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E2442" t="str">
            <v>560|ExExch|Actual vs Pri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E2443" t="str">
            <v>560|ExExch %|Actual vs Prior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560|TVAR|Actual vs Prior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560|TVAR %|Actual vs Prior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561|Actual|Trend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561|Plan|Trend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561|FORECAST|Trend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561|Prior|Tren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561|TVAR|Actual vs Plan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561|TVAR %|Actual vs Plan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561|DTE|Actual vs Plan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561|DTE %|Actual vs Plan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E2454" t="str">
            <v>561|ExExch|Actual vs Plan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561|ExExch %|Actual vs Plan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E2456" t="str">
            <v>561|Plan Next|Trend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E2457" t="str">
            <v>561|DTE|Actual vs Pri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561|DTE %|Actual vs Prior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E2459" t="str">
            <v>561|ExExch|Actual vs Prior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561|ExExch %|Actual vs Pri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561|TVAR|Actual vs Prio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561|TVAR %|Actual vs Prior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562|Actual|Trend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562|Plan|Trend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562|FORECAST|Trend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562|Prior|Trend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460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4600</v>
          </cell>
          <cell r="T2466">
            <v>0</v>
          </cell>
          <cell r="U2466">
            <v>0</v>
          </cell>
          <cell r="V2466">
            <v>-460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-4600</v>
          </cell>
          <cell r="AC2466">
            <v>-4600</v>
          </cell>
          <cell r="AD2466">
            <v>-4600</v>
          </cell>
          <cell r="AE2466">
            <v>-4600</v>
          </cell>
          <cell r="AF2466">
            <v>-4600</v>
          </cell>
          <cell r="AG2466">
            <v>-4600</v>
          </cell>
          <cell r="AH2466">
            <v>-4600</v>
          </cell>
        </row>
        <row r="2467">
          <cell r="E2467" t="str">
            <v>562|TVAR|Actual vs Plan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E2468" t="str">
            <v>562|TVAR %|Actual vs Plan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E2469" t="str">
            <v>562|DTE|Actual vs Plan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E2470" t="str">
            <v>562|DTE %|Actual vs Plan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562|ExExch|Actual vs Plan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562|ExExch %|Actual vs Plan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562|Plan Next|Trend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562|DTE|Actual vs Prior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562|DTE %|Actual vs Prior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562|ExExch|Actual vs Prior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562|ExExch %|Actual vs Prior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E2478" t="str">
            <v>562|TVAR|Actual vs Prior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562|TVAR %|Actual vs Prior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563|Actual|Trend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563|Plan|Trend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E2482" t="str">
            <v>563|FORECAST|Trend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563|Prior|Trend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563|TVAR|Actual vs Plan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563|TVAR %|Actual vs Plan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563|DTE|Actual vs Plan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563|DTE %|Actual vs Plan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563|ExExch|Actual vs Plan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563|ExExch %|Actual vs Plan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563|Plan Next|Tren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563|DTE|Actual vs Prior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563|DTE %|Actual vs Prior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563|ExExch|Actual vs Prior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563|ExExch %|Actual vs Prior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563|TVAR|Actual vs Prior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563|TVAR %|Actual vs Prior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564|Actual|Trend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564|Plan|Trend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564|FORECAST|Trend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564|Prior|Trend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E2501" t="str">
            <v>564|TVAR|Actual vs Plan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E2502" t="str">
            <v>564|TVAR %|Actual vs Plan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564|DTE|Actual vs Plan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E2504" t="str">
            <v>564|DTE %|Actual vs Plan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564|ExExch|Actual vs Plan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E2506" t="str">
            <v>564|ExExch %|Actual vs Plan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564|Plan Next|Trend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564|DTE|Actual vs Prior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564|DTE %|Actual vs Prior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564|ExExch|Actual vs Prior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564|ExExch %|Actual vs Prior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564|TVAR|Actual vs Prior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564|TVAR %|Actual vs Prior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565|Actual|Trend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E2515" t="str">
            <v>565|Plan|Trend</v>
          </cell>
          <cell r="F2515">
            <v>251.2452222222222</v>
          </cell>
          <cell r="G2515">
            <v>251.2452222222222</v>
          </cell>
          <cell r="H2515">
            <v>251.2452222222222</v>
          </cell>
          <cell r="I2515">
            <v>251.2452222222222</v>
          </cell>
          <cell r="J2515">
            <v>251.2452222222222</v>
          </cell>
          <cell r="K2515">
            <v>251.2452222222222</v>
          </cell>
          <cell r="L2515">
            <v>251.2452222222222</v>
          </cell>
          <cell r="M2515">
            <v>251.2452222222222</v>
          </cell>
          <cell r="N2515">
            <v>251.2452222222222</v>
          </cell>
          <cell r="O2515">
            <v>251.2452222222222</v>
          </cell>
          <cell r="P2515">
            <v>251.2452222222222</v>
          </cell>
          <cell r="Q2515">
            <v>251.2452222222222</v>
          </cell>
          <cell r="R2515">
            <v>753.73566666666659</v>
          </cell>
          <cell r="S2515">
            <v>753.73566666666659</v>
          </cell>
          <cell r="T2515">
            <v>753.73566666666659</v>
          </cell>
          <cell r="U2515">
            <v>753.73566666666659</v>
          </cell>
          <cell r="V2515">
            <v>3014.9426666666664</v>
          </cell>
          <cell r="W2515">
            <v>251.2452222222222</v>
          </cell>
          <cell r="X2515">
            <v>502.49044444444439</v>
          </cell>
          <cell r="Y2515">
            <v>753.73566666666659</v>
          </cell>
          <cell r="Z2515">
            <v>1004.9808888888888</v>
          </cell>
          <cell r="AA2515">
            <v>1256.2261111111111</v>
          </cell>
          <cell r="AB2515">
            <v>1507.4713333333334</v>
          </cell>
          <cell r="AC2515">
            <v>1758.7165555555557</v>
          </cell>
          <cell r="AD2515">
            <v>2009.961777777778</v>
          </cell>
          <cell r="AE2515">
            <v>2261.2070000000003</v>
          </cell>
          <cell r="AF2515">
            <v>2512.4522222222226</v>
          </cell>
          <cell r="AG2515">
            <v>2763.697444444445</v>
          </cell>
          <cell r="AH2515">
            <v>3014.9426666666673</v>
          </cell>
        </row>
        <row r="2516">
          <cell r="E2516" t="str">
            <v>565|FORECAST|Trend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565|Prior|Trend</v>
          </cell>
          <cell r="F2517">
            <v>0</v>
          </cell>
          <cell r="G2517">
            <v>0</v>
          </cell>
          <cell r="H2517">
            <v>1115.0229999999999</v>
          </cell>
          <cell r="I2517">
            <v>0</v>
          </cell>
          <cell r="J2517">
            <v>954.69100000000003</v>
          </cell>
          <cell r="K2517">
            <v>0</v>
          </cell>
          <cell r="L2517">
            <v>191.49299999999999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1115.0229999999999</v>
          </cell>
          <cell r="S2517">
            <v>954.69100000000003</v>
          </cell>
          <cell r="T2517">
            <v>191.49299999999999</v>
          </cell>
          <cell r="U2517">
            <v>0</v>
          </cell>
          <cell r="V2517">
            <v>2261.2069999999999</v>
          </cell>
          <cell r="W2517">
            <v>0</v>
          </cell>
          <cell r="X2517">
            <v>0</v>
          </cell>
          <cell r="Y2517">
            <v>1115.0229999999999</v>
          </cell>
          <cell r="Z2517">
            <v>1115.0229999999999</v>
          </cell>
          <cell r="AA2517">
            <v>2069.7139999999999</v>
          </cell>
          <cell r="AB2517">
            <v>2069.7139999999999</v>
          </cell>
          <cell r="AC2517">
            <v>2261.2069999999999</v>
          </cell>
          <cell r="AD2517">
            <v>2261.2069999999999</v>
          </cell>
          <cell r="AE2517">
            <v>2261.2069999999999</v>
          </cell>
          <cell r="AF2517">
            <v>2261.2069999999999</v>
          </cell>
          <cell r="AG2517">
            <v>2261.2069999999999</v>
          </cell>
          <cell r="AH2517">
            <v>2261.2069999999999</v>
          </cell>
        </row>
        <row r="2518">
          <cell r="E2518" t="str">
            <v>565|TVAR|Actual vs Plan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565|TVAR %|Actual vs Plan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565|DTE|Actual vs Plan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E2521" t="str">
            <v>565|DTE %|Actual vs Plan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E2522" t="str">
            <v>565|ExExch|Actual vs Plan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E2523" t="str">
            <v>565|ExExch %|Actual vs Plan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E2524" t="str">
            <v>565|Plan Next|Trend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565|DTE|Actual vs Prior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565|DTE %|Actual vs Prior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E2527" t="str">
            <v>565|ExExch|Actual vs Prior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565|ExExch %|Actual vs Prior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565|TVAR|Actual vs Prior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E2530" t="str">
            <v>565|TVAR %|Actual vs Prior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566|Actual|Trend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566|Plan|Trend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566|FORECAST|Trend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E2534" t="str">
            <v>566|Prior|Trend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E2535" t="str">
            <v>566|TVAR|Actual vs Plan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E2536" t="str">
            <v>566|TVAR %|Actual vs Plan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E2537" t="str">
            <v>566|DTE|Actual vs Plan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E2538" t="str">
            <v>566|DTE %|Actual vs Plan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566|ExExch|Actual vs Plan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E2540" t="str">
            <v>566|ExExch %|Actual vs Plan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566|Plan Next|Trend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566|DTE|Actual vs Prior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566|DTE %|Actual vs Prior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</row>
        <row r="2544">
          <cell r="E2544" t="str">
            <v>566|ExExch|Actual vs Prior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566|ExExch %|Actual vs Prior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566|TVAR|Actual vs Prior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566|TVAR %|Actual vs Prior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567|Actual|Trend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567|Plan|Trend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567|FORECAST|Trend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567|Prior|Trend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567|TVAR|Actual vs Plan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567|TVAR %|Actual vs Plan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E2554" t="str">
            <v>567|DTE|Actual vs Plan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567|DTE %|Actual vs Plan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567|ExExch|Actual vs Plan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E2557" t="str">
            <v>567|ExExch %|Actual vs Plan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567|Plan Next|Trend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567|DTE|Actual vs Prior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567|DTE %|Actual vs Prior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567|ExExch|Actual vs Prior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567|ExExch %|Actual vs Prior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567|TVAR|Actual vs Prior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567|TVAR %|Actual vs Prior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568|Actual|Trend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568|Plan|Trend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568|FORECAST|Trend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E2568" t="str">
            <v>568|Prior|Trend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E2569" t="str">
            <v>568|TVAR|Actual vs Plan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E2570" t="str">
            <v>568|TVAR %|Actual vs Plan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568|DTE|Actual vs Plan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568|DTE %|Actual vs Plan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568|ExExch|Actual vs Plan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568|ExExch %|Actual vs Plan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568|Plan Next|Trend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568|DTE|Actual vs Prior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568|DTE %|Actual vs Prior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568|ExExch|Actual vs Prior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568|ExExch %|Actual vs Prior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E2580" t="str">
            <v>568|TVAR|Actual vs Prior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568|TVAR %|Actual vs Prio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569|Actual|Trend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E2583" t="str">
            <v>569|Plan|Trend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569|FORECAST|Trend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E2585" t="str">
            <v>569|Prior|Trend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569|TVAR|Actual vs Plan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569|TVAR %|Actual vs Plan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569|DTE|Actual vs Plan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569|DTE %|Actual vs Plan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569|ExExch|Actual vs Plan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569|ExExch %|Actual vs Plan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569|Plan Next|Trend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569|DTE|Actual vs Prior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569|DTE %|Actual vs Prior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569|ExExch|Actual vs Prior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569|ExExch %|Actual vs Prior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569|TVAR|Actual vs Prior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569|TVAR %|Actual vs Prior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570|Actual|Trend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570|Plan|Trend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E2601" t="str">
            <v>570|FORECAST|Trend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E2602" t="str">
            <v>570|Prior|Trend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E2603" t="str">
            <v>570|TVAR|Actual vs Plan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570|TVAR %|Actual vs Plan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570|DTE|Actual vs Plan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E2606" t="str">
            <v>570|DTE %|Actual vs Plan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570|ExExch|Actual vs Plan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570|ExExch %|Actual vs Plan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570|Plan Next|Trend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570|DTE|Actual vs Prior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570|DTE %|Actual vs Prior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570|ExExch|Actual vs Prior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E2613" t="str">
            <v>570|ExExch %|Actual vs Prior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570|TVAR|Actual vs Prior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570|TVAR %|Actual vs Prior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571|Actual|Trend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571|Plan|Trend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571|FORECAST|Trend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E2619" t="str">
            <v>571|Prior|Trend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571|TVAR|Actual vs Plan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571|TVAR %|Actual vs Plan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571|DTE|Actual vs Plan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571|DTE %|Actual vs Plan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571|ExExch|Actual vs Plan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571|ExExch %|Actual vs Plan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571|Plan Next|Trend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E2627" t="str">
            <v>571|DTE|Actual vs Prior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E2628" t="str">
            <v>571|DTE %|Actual vs Prior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571|ExExch|Actual vs Prior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571|ExExch %|Actual vs Prior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E2631" t="str">
            <v>571|TVAR|Actual vs Prior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571|TVAR %|Actual vs Prior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E2633" t="str">
            <v>572|Actual|Trend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E2634" t="str">
            <v>572|Plan|Trend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572|FORECAST|Trend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572|Prior|Tren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572|TVAR|Actual vs Plan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E2638" t="str">
            <v>572|TVAR %|Actual vs Plan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572|DTE|Actual vs Plan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572|DTE %|Actual vs Plan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572|ExExch|Actual vs Plan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E2642" t="str">
            <v>572|ExExch %|Actual vs Plan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572|Plan Next|Trend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E2644" t="str">
            <v>572|DTE|Actual vs Prior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572|DTE %|Actual vs Prior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572|ExExch|Actual vs Prior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572|ExExch %|Actual vs Prior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572|TVAR|Actual vs Prior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572|TVAR %|Actual vs Prior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573|Actual|Tren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E2651" t="str">
            <v>573|Plan|Tren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573|FORECAST|Trend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573|Prior|Trend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573|TVAR|Actual vs Plan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573|TVAR %|Actual vs Plan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E2656" t="str">
            <v>573|DTE|Actual vs Plan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573|DTE %|Actual vs Plan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573|ExExch|Actual vs Plan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573|ExExch %|Actual vs Plan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573|Plan Next|Trend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573|DTE|Actual vs Prior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573|DTE %|Actual vs Prior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573|ExExch|Actual vs Prior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E2664" t="str">
            <v>573|ExExch %|Actual vs Prior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573|TVAR|Actual vs Prior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573|TVAR %|Actual vs Prior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574|Actual|Trend</v>
          </cell>
          <cell r="F2667">
            <v>220.53700000000001</v>
          </cell>
          <cell r="G2667">
            <v>167.97200000000001</v>
          </cell>
          <cell r="H2667">
            <v>-25.297999999999998</v>
          </cell>
          <cell r="I2667">
            <v>54.713999999999999</v>
          </cell>
          <cell r="J2667">
            <v>69.87</v>
          </cell>
          <cell r="K2667">
            <v>4.3230000000000004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63.21100000000001</v>
          </cell>
          <cell r="S2667">
            <v>128.90700000000001</v>
          </cell>
          <cell r="T2667">
            <v>0</v>
          </cell>
          <cell r="U2667">
            <v>0</v>
          </cell>
          <cell r="V2667">
            <v>492.11800000000005</v>
          </cell>
          <cell r="W2667">
            <v>220.53700000000001</v>
          </cell>
          <cell r="X2667">
            <v>388.50900000000001</v>
          </cell>
          <cell r="Y2667">
            <v>363.21100000000001</v>
          </cell>
          <cell r="Z2667">
            <v>417.92500000000001</v>
          </cell>
          <cell r="AA2667">
            <v>487.79500000000002</v>
          </cell>
          <cell r="AB2667">
            <v>492.11799999999999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574|Plan|Trend</v>
          </cell>
          <cell r="F2668">
            <v>220.53700000000001</v>
          </cell>
          <cell r="G2668">
            <v>229</v>
          </cell>
          <cell r="H2668">
            <v>250</v>
          </cell>
          <cell r="I2668">
            <v>300</v>
          </cell>
          <cell r="J2668">
            <v>300</v>
          </cell>
          <cell r="K2668">
            <v>300</v>
          </cell>
          <cell r="L2668">
            <v>300</v>
          </cell>
          <cell r="M2668">
            <v>300</v>
          </cell>
          <cell r="N2668">
            <v>400</v>
          </cell>
          <cell r="O2668">
            <v>300</v>
          </cell>
          <cell r="P2668">
            <v>300</v>
          </cell>
          <cell r="Q2668">
            <v>400</v>
          </cell>
          <cell r="R2668">
            <v>699.53700000000003</v>
          </cell>
          <cell r="S2668">
            <v>900</v>
          </cell>
          <cell r="T2668">
            <v>1000</v>
          </cell>
          <cell r="U2668">
            <v>1000</v>
          </cell>
          <cell r="V2668">
            <v>3599.5370000000003</v>
          </cell>
          <cell r="W2668">
            <v>220.53700000000001</v>
          </cell>
          <cell r="X2668">
            <v>449.53700000000003</v>
          </cell>
          <cell r="Y2668">
            <v>699.53700000000003</v>
          </cell>
          <cell r="Z2668">
            <v>999.53700000000003</v>
          </cell>
          <cell r="AA2668">
            <v>1299.537</v>
          </cell>
          <cell r="AB2668">
            <v>1599.537</v>
          </cell>
          <cell r="AC2668">
            <v>1899.537</v>
          </cell>
          <cell r="AD2668">
            <v>2199.5370000000003</v>
          </cell>
          <cell r="AE2668">
            <v>2599.5370000000003</v>
          </cell>
          <cell r="AF2668">
            <v>2899.5370000000003</v>
          </cell>
          <cell r="AG2668">
            <v>3199.5370000000003</v>
          </cell>
          <cell r="AH2668">
            <v>3599.5370000000003</v>
          </cell>
        </row>
        <row r="2669">
          <cell r="E2669" t="str">
            <v>574|FORECAST|Trend</v>
          </cell>
          <cell r="F2669">
            <v>220.53700000000001</v>
          </cell>
          <cell r="G2669">
            <v>167.97200000000001</v>
          </cell>
          <cell r="H2669">
            <v>-25.297999999999998</v>
          </cell>
          <cell r="I2669">
            <v>54.713999999999999</v>
          </cell>
          <cell r="J2669">
            <v>155</v>
          </cell>
          <cell r="K2669">
            <v>190</v>
          </cell>
          <cell r="L2669">
            <v>200</v>
          </cell>
          <cell r="M2669">
            <v>200</v>
          </cell>
          <cell r="N2669">
            <v>300</v>
          </cell>
          <cell r="O2669">
            <v>337</v>
          </cell>
          <cell r="P2669">
            <v>350</v>
          </cell>
          <cell r="Q2669">
            <v>350</v>
          </cell>
          <cell r="R2669">
            <v>363.21100000000001</v>
          </cell>
          <cell r="S2669">
            <v>399.714</v>
          </cell>
          <cell r="T2669">
            <v>700</v>
          </cell>
          <cell r="U2669">
            <v>1037</v>
          </cell>
          <cell r="V2669">
            <v>2499.9250000000002</v>
          </cell>
          <cell r="W2669">
            <v>220.53700000000001</v>
          </cell>
          <cell r="X2669">
            <v>388.50900000000001</v>
          </cell>
          <cell r="Y2669">
            <v>363.21100000000001</v>
          </cell>
          <cell r="Z2669">
            <v>417.92500000000001</v>
          </cell>
          <cell r="AA2669">
            <v>572.92499999999995</v>
          </cell>
          <cell r="AB2669">
            <v>762.92499999999995</v>
          </cell>
          <cell r="AC2669">
            <v>962.92499999999995</v>
          </cell>
          <cell r="AD2669">
            <v>1162.925</v>
          </cell>
          <cell r="AE2669">
            <v>1462.925</v>
          </cell>
          <cell r="AF2669">
            <v>1799.925</v>
          </cell>
          <cell r="AG2669">
            <v>2149.9250000000002</v>
          </cell>
          <cell r="AH2669">
            <v>2499.9250000000002</v>
          </cell>
        </row>
        <row r="2670">
          <cell r="E2670" t="str">
            <v>574|Prior|Trend</v>
          </cell>
          <cell r="F2670">
            <v>135.83099999999999</v>
          </cell>
          <cell r="G2670">
            <v>145.571</v>
          </cell>
          <cell r="H2670">
            <v>155.76</v>
          </cell>
          <cell r="I2670">
            <v>151.23400000000001</v>
          </cell>
          <cell r="J2670">
            <v>170.65</v>
          </cell>
          <cell r="K2670">
            <v>174.05</v>
          </cell>
          <cell r="L2670">
            <v>116.788</v>
          </cell>
          <cell r="M2670">
            <v>157.04400000000001</v>
          </cell>
          <cell r="N2670">
            <v>162.14400000000001</v>
          </cell>
          <cell r="O2670">
            <v>425.791</v>
          </cell>
          <cell r="P2670">
            <v>357.86200000000002</v>
          </cell>
          <cell r="Q2670">
            <v>131.52199999999999</v>
          </cell>
          <cell r="R2670">
            <v>437.16199999999998</v>
          </cell>
          <cell r="S2670">
            <v>495.93400000000003</v>
          </cell>
          <cell r="T2670">
            <v>435.976</v>
          </cell>
          <cell r="U2670">
            <v>915.17499999999995</v>
          </cell>
          <cell r="V2670">
            <v>2284.2470000000003</v>
          </cell>
          <cell r="W2670">
            <v>135.83099999999999</v>
          </cell>
          <cell r="X2670">
            <v>281.40199999999999</v>
          </cell>
          <cell r="Y2670">
            <v>437.16199999999998</v>
          </cell>
          <cell r="Z2670">
            <v>588.39599999999996</v>
          </cell>
          <cell r="AA2670">
            <v>759.04599999999994</v>
          </cell>
          <cell r="AB2670">
            <v>933.096</v>
          </cell>
          <cell r="AC2670">
            <v>1049.884</v>
          </cell>
          <cell r="AD2670">
            <v>1206.9280000000001</v>
          </cell>
          <cell r="AE2670">
            <v>1369.0720000000001</v>
          </cell>
          <cell r="AF2670">
            <v>1794.8630000000001</v>
          </cell>
          <cell r="AG2670">
            <v>2152.7249999999999</v>
          </cell>
          <cell r="AH2670">
            <v>2284.2469999999998</v>
          </cell>
        </row>
        <row r="2671">
          <cell r="E2671" t="str">
            <v>574|TVAR|Actual vs Plan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E2672" t="str">
            <v>574|TVAR %|Actual vs Plan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E2673" t="str">
            <v>574|DTE|Actual vs Plan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574|DTE %|Actual vs Plan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574|ExExch|Actual vs Plan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574|ExExch %|Actual vs Plan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574|Plan Next|Tren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E2678" t="str">
            <v>574|DTE|Actual vs Prior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574|DTE %|Actual vs Prior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574|ExExch|Actual vs Prior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574|ExExch %|Actual vs Prior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E2682" t="str">
            <v>574|TVAR|Actual vs Prior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574|TVAR %|Actual vs Prior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E2684" t="str">
            <v>575|Actual|Trend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575|Plan|Tren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575|FORECAST|Tren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575|Prior|Trend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575|TVAR|Actual vs Plan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575|TVAR %|Actual vs Plan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575|DTE|Actual vs Plan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575|DTE %|Actual vs Plan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E2692" t="str">
            <v>575|ExExch|Actual vs Plan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575|ExExch %|Actual vs Plan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E2694" t="str">
            <v>575|Plan Next|Trend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575|DTE|Actual vs Prior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575|DTE %|Actual vs Prior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575|ExExch|Actual vs Prior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E2698" t="str">
            <v>575|ExExch %|Actual vs Prior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E2699" t="str">
            <v>575|TVAR|Actual vs Prior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E2700" t="str">
            <v>575|TVAR %|Actual vs Pri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E2701" t="str">
            <v>576|Actual|Trend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576|Plan|Trend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576|FORECAST|Trend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E2704" t="str">
            <v>576|Prior|Trend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E2705" t="str">
            <v>576|TVAR|Actual vs Plan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E2706" t="str">
            <v>576|TVAR %|Actual vs Plan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E2707" t="str">
            <v>576|DTE|Actual vs Plan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E2708" t="str">
            <v>576|DTE %|Actual vs Plan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E2709" t="str">
            <v>576|ExExch|Actual vs Plan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E2710" t="str">
            <v>576|ExExch %|Actual vs Plan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E2711" t="str">
            <v>576|Plan Next|Trend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E2712" t="str">
            <v>576|DTE|Actual vs Prio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E2713" t="str">
            <v>576|DTE %|Actual vs Prior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E2714" t="str">
            <v>576|ExExch|Actual vs Prior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E2715" t="str">
            <v>576|ExExch %|Actual vs Prior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E2716" t="str">
            <v>576|TVAR|Actual vs Prior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E2717" t="str">
            <v>576|TVAR %|Actual vs Prior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E2718" t="str">
            <v>577|Actual|Trend</v>
          </cell>
          <cell r="F2718">
            <v>19730.963</v>
          </cell>
          <cell r="G2718">
            <v>31656.787</v>
          </cell>
          <cell r="H2718">
            <v>-3213.058</v>
          </cell>
          <cell r="I2718">
            <v>8209.5689999999995</v>
          </cell>
          <cell r="J2718">
            <v>37540.226999999999</v>
          </cell>
          <cell r="K2718">
            <v>5388.7330000000002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48174.692000000003</v>
          </cell>
          <cell r="S2718">
            <v>51138.529000000002</v>
          </cell>
          <cell r="T2718">
            <v>0</v>
          </cell>
          <cell r="U2718">
            <v>0</v>
          </cell>
          <cell r="V2718">
            <v>99313.221000000005</v>
          </cell>
          <cell r="W2718">
            <v>19730.963</v>
          </cell>
          <cell r="X2718">
            <v>51387.75</v>
          </cell>
          <cell r="Y2718">
            <v>48174.692000000003</v>
          </cell>
          <cell r="Z2718">
            <v>56384.260999999999</v>
          </cell>
          <cell r="AA2718">
            <v>93924.487999999998</v>
          </cell>
          <cell r="AB2718">
            <v>99313.2209999999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E2719" t="str">
            <v>577|Plan|Trend</v>
          </cell>
          <cell r="F2719">
            <v>19730.963</v>
          </cell>
          <cell r="G2719">
            <v>-9759.097498501269</v>
          </cell>
          <cell r="H2719">
            <v>-3529.6850666666778</v>
          </cell>
          <cell r="I2719">
            <v>-7539.2036546768359</v>
          </cell>
          <cell r="J2719">
            <v>-7539.2036546768359</v>
          </cell>
          <cell r="K2719">
            <v>-7539.2036546768359</v>
          </cell>
          <cell r="L2719">
            <v>-6022.2338308102271</v>
          </cell>
          <cell r="M2719">
            <v>-6022.2338308102271</v>
          </cell>
          <cell r="N2719">
            <v>-6022.2338308102271</v>
          </cell>
          <cell r="O2719">
            <v>-7079.9585968809361</v>
          </cell>
          <cell r="P2719">
            <v>-7079.9585968809361</v>
          </cell>
          <cell r="Q2719">
            <v>-7079.9585968809361</v>
          </cell>
          <cell r="R2719">
            <v>6442.1804348320529</v>
          </cell>
          <cell r="S2719">
            <v>-22617.610964030508</v>
          </cell>
          <cell r="T2719">
            <v>-18066.701492430682</v>
          </cell>
          <cell r="U2719">
            <v>-21239.875790642807</v>
          </cell>
          <cell r="V2719">
            <v>-55482.007812271942</v>
          </cell>
          <cell r="W2719">
            <v>19730.963</v>
          </cell>
          <cell r="X2719">
            <v>9971.8655014987307</v>
          </cell>
          <cell r="Y2719">
            <v>6442.1804348320529</v>
          </cell>
          <cell r="Z2719">
            <v>-1097.0232198447829</v>
          </cell>
          <cell r="AA2719">
            <v>-8636.2268745216188</v>
          </cell>
          <cell r="AB2719">
            <v>-16175.430529198455</v>
          </cell>
          <cell r="AC2719">
            <v>-22197.664360008683</v>
          </cell>
          <cell r="AD2719">
            <v>-28219.898190818909</v>
          </cell>
          <cell r="AE2719">
            <v>-34242.132021629135</v>
          </cell>
          <cell r="AF2719">
            <v>-41322.090618510068</v>
          </cell>
          <cell r="AG2719">
            <v>-48402.049215391002</v>
          </cell>
          <cell r="AH2719">
            <v>-55482.007812271935</v>
          </cell>
        </row>
        <row r="2720">
          <cell r="E2720" t="str">
            <v>577|FORECAST|Trend</v>
          </cell>
          <cell r="F2720">
            <v>19730.963</v>
          </cell>
          <cell r="G2720">
            <v>31656.787</v>
          </cell>
          <cell r="H2720">
            <v>-3213.058</v>
          </cell>
          <cell r="I2720">
            <v>8209.5689999999995</v>
          </cell>
          <cell r="J2720">
            <v>37540.227660000004</v>
          </cell>
          <cell r="K2720">
            <v>7238.9909199999993</v>
          </cell>
          <cell r="L2720">
            <v>6833.3962093783575</v>
          </cell>
          <cell r="M2720">
            <v>6833.3962093783575</v>
          </cell>
          <cell r="N2720">
            <v>6833.3962093783575</v>
          </cell>
          <cell r="O2720">
            <v>8774.0580013509625</v>
          </cell>
          <cell r="P2720">
            <v>8774.0580013509625</v>
          </cell>
          <cell r="Q2720">
            <v>8774.0580013509625</v>
          </cell>
          <cell r="R2720">
            <v>48174.692000000003</v>
          </cell>
          <cell r="S2720">
            <v>52988.787580000004</v>
          </cell>
          <cell r="T2720">
            <v>20500.188628135074</v>
          </cell>
          <cell r="U2720">
            <v>26322.174004052889</v>
          </cell>
          <cell r="V2720">
            <v>147985.84221218797</v>
          </cell>
          <cell r="W2720">
            <v>19730.963</v>
          </cell>
          <cell r="X2720">
            <v>51387.75</v>
          </cell>
          <cell r="Y2720">
            <v>48174.692000000003</v>
          </cell>
          <cell r="Z2720">
            <v>56384.260999999999</v>
          </cell>
          <cell r="AA2720">
            <v>93924.488660000003</v>
          </cell>
          <cell r="AB2720">
            <v>101163.47958</v>
          </cell>
          <cell r="AC2720">
            <v>107996.87578937836</v>
          </cell>
          <cell r="AD2720">
            <v>114830.27199875673</v>
          </cell>
          <cell r="AE2720">
            <v>121663.66820813509</v>
          </cell>
          <cell r="AF2720">
            <v>130437.72620948605</v>
          </cell>
          <cell r="AG2720">
            <v>139211.78421083701</v>
          </cell>
          <cell r="AH2720">
            <v>147985.84221218797</v>
          </cell>
        </row>
        <row r="2721">
          <cell r="E2721" t="str">
            <v>577|Prior|Trend</v>
          </cell>
          <cell r="F2721">
            <v>-9201.8430000000008</v>
          </cell>
          <cell r="G2721">
            <v>2284.8890000000001</v>
          </cell>
          <cell r="H2721">
            <v>6023.5709999999999</v>
          </cell>
          <cell r="I2721">
            <v>3146.9349999999999</v>
          </cell>
          <cell r="J2721">
            <v>5380.1570000000002</v>
          </cell>
          <cell r="K2721">
            <v>164.327</v>
          </cell>
          <cell r="L2721">
            <v>-184.18199999999999</v>
          </cell>
          <cell r="M2721">
            <v>-3308.431</v>
          </cell>
          <cell r="N2721">
            <v>-4039.9479999999999</v>
          </cell>
          <cell r="O2721">
            <v>-19047.555</v>
          </cell>
          <cell r="P2721">
            <v>-19017.523000000001</v>
          </cell>
          <cell r="Q2721">
            <v>-22729.929</v>
          </cell>
          <cell r="R2721">
            <v>-893.38300000000072</v>
          </cell>
          <cell r="S2721">
            <v>8691.4189999999999</v>
          </cell>
          <cell r="T2721">
            <v>-7532.5609999999997</v>
          </cell>
          <cell r="U2721">
            <v>-60795.006999999998</v>
          </cell>
          <cell r="V2721">
            <v>-60529.531999999999</v>
          </cell>
          <cell r="W2721">
            <v>-9201.8430000000008</v>
          </cell>
          <cell r="X2721">
            <v>-6916.9540000000006</v>
          </cell>
          <cell r="Y2721">
            <v>-893.38300000000072</v>
          </cell>
          <cell r="Z2721">
            <v>2253.5519999999992</v>
          </cell>
          <cell r="AA2721">
            <v>7633.7089999999989</v>
          </cell>
          <cell r="AB2721">
            <v>7798.0359999999991</v>
          </cell>
          <cell r="AC2721">
            <v>7613.8539999999994</v>
          </cell>
          <cell r="AD2721">
            <v>4305.4229999999989</v>
          </cell>
          <cell r="AE2721">
            <v>265.474999999999</v>
          </cell>
          <cell r="AF2721">
            <v>-18782.080000000002</v>
          </cell>
          <cell r="AG2721">
            <v>-37799.603000000003</v>
          </cell>
          <cell r="AH2721">
            <v>-60529.532000000007</v>
          </cell>
        </row>
        <row r="2722">
          <cell r="E2722" t="str">
            <v>577|TVAR|Actual vs Plan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E2723" t="str">
            <v>577|TVAR %|Actual vs Plan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E2724" t="str">
            <v>577|DTE|Actual vs Plan</v>
          </cell>
          <cell r="F2724">
            <v>0</v>
          </cell>
          <cell r="G2724">
            <v>41415.884498501269</v>
          </cell>
          <cell r="H2724">
            <v>316.62706666667782</v>
          </cell>
          <cell r="I2724">
            <v>15748.772654676835</v>
          </cell>
          <cell r="J2724">
            <v>45079.430654676835</v>
          </cell>
          <cell r="K2724">
            <v>12927.936654676836</v>
          </cell>
          <cell r="L2724">
            <v>6022.2338308102271</v>
          </cell>
          <cell r="M2724">
            <v>6022.2338308102271</v>
          </cell>
          <cell r="N2724">
            <v>6022.2338308102271</v>
          </cell>
          <cell r="O2724">
            <v>7079.9585968809361</v>
          </cell>
          <cell r="P2724">
            <v>7079.9585968809361</v>
          </cell>
          <cell r="Q2724">
            <v>7079.9585968809361</v>
          </cell>
          <cell r="R2724">
            <v>41732.511565167944</v>
          </cell>
          <cell r="S2724">
            <v>73756.139964030503</v>
          </cell>
          <cell r="T2724">
            <v>18066.701492430682</v>
          </cell>
          <cell r="U2724">
            <v>21239.875790642807</v>
          </cell>
          <cell r="V2724">
            <v>154795.22881227193</v>
          </cell>
          <cell r="W2724">
            <v>0</v>
          </cell>
          <cell r="X2724">
            <v>41415.884498501269</v>
          </cell>
          <cell r="Y2724">
            <v>41732.511565167944</v>
          </cell>
          <cell r="Z2724">
            <v>57481.284219844776</v>
          </cell>
          <cell r="AA2724">
            <v>102560.71487452161</v>
          </cell>
          <cell r="AB2724">
            <v>115488.65152919845</v>
          </cell>
          <cell r="AC2724">
            <v>121510.88536000869</v>
          </cell>
          <cell r="AD2724">
            <v>127533.11919081892</v>
          </cell>
          <cell r="AE2724">
            <v>133555.35302162915</v>
          </cell>
          <cell r="AF2724">
            <v>140635.31161851008</v>
          </cell>
          <cell r="AG2724">
            <v>147715.27021539101</v>
          </cell>
          <cell r="AH2724">
            <v>154795.22881227193</v>
          </cell>
        </row>
        <row r="2725">
          <cell r="E2725" t="str">
            <v>577|DTE %|Actual vs Plan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E2726" t="str">
            <v>577|ExExch|Actual vs Plan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E2727" t="str">
            <v>577|ExExch %|Actual vs Plan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E2728" t="str">
            <v>577|Plan Next|Trend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E2729" t="str">
            <v>577|DTE|Actual vs Prior</v>
          </cell>
          <cell r="F2729">
            <v>28932.806</v>
          </cell>
          <cell r="G2729">
            <v>29371.898000000001</v>
          </cell>
          <cell r="H2729">
            <v>-9236.6290000000008</v>
          </cell>
          <cell r="I2729">
            <v>5062.634</v>
          </cell>
          <cell r="J2729">
            <v>32160.07</v>
          </cell>
          <cell r="K2729">
            <v>5224.4059999999999</v>
          </cell>
          <cell r="L2729">
            <v>184.18199999999999</v>
          </cell>
          <cell r="M2729">
            <v>3308.431</v>
          </cell>
          <cell r="N2729">
            <v>4039.9479999999999</v>
          </cell>
          <cell r="O2729">
            <v>19047.555</v>
          </cell>
          <cell r="P2729">
            <v>19017.523000000001</v>
          </cell>
          <cell r="Q2729">
            <v>22729.929</v>
          </cell>
          <cell r="R2729">
            <v>49068.074999999997</v>
          </cell>
          <cell r="S2729">
            <v>42447.11</v>
          </cell>
          <cell r="T2729">
            <v>7532.5609999999997</v>
          </cell>
          <cell r="U2729">
            <v>60795.006999999998</v>
          </cell>
          <cell r="V2729">
            <v>159842.753</v>
          </cell>
          <cell r="W2729">
            <v>28932.806</v>
          </cell>
          <cell r="X2729">
            <v>58304.703999999998</v>
          </cell>
          <cell r="Y2729">
            <v>49068.074999999997</v>
          </cell>
          <cell r="Z2729">
            <v>54130.708999999995</v>
          </cell>
          <cell r="AA2729">
            <v>86290.778999999995</v>
          </cell>
          <cell r="AB2729">
            <v>91515.184999999998</v>
          </cell>
          <cell r="AC2729">
            <v>91699.366999999998</v>
          </cell>
          <cell r="AD2729">
            <v>95007.797999999995</v>
          </cell>
          <cell r="AE2729">
            <v>99047.745999999999</v>
          </cell>
          <cell r="AF2729">
            <v>118095.30100000001</v>
          </cell>
          <cell r="AG2729">
            <v>137112.82400000002</v>
          </cell>
          <cell r="AH2729">
            <v>159842.75300000003</v>
          </cell>
        </row>
        <row r="2730">
          <cell r="E2730" t="str">
            <v>577|DTE %|Actual vs Prior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E2731" t="str">
            <v>577|ExExch|Actual vs Prior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E2732" t="str">
            <v>577|ExExch %|Actual vs Prior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E2733" t="str">
            <v>577|TVAR|Actual vs Prior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E2734" t="str">
            <v>577|TVAR %|Actual vs Prior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E2735" t="str">
            <v>578|Actual|Trend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E2736" t="str">
            <v>578|Plan|Trend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E2737" t="str">
            <v>578|FORECAST|Trend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E2738" t="str">
            <v>578|Prior|Trend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E2739" t="str">
            <v>578|TVAR|Actual vs Plan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E2740" t="str">
            <v>578|TVAR %|Actual vs Plan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E2741" t="str">
            <v>578|DTE|Actual vs Plan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E2742" t="str">
            <v>578|DTE %|Actual vs Plan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E2743" t="str">
            <v>578|ExExch|Actual vs Plan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E2744" t="str">
            <v>578|ExExch %|Actual vs Plan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E2745" t="str">
            <v>578|Plan Next|Trend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E2746" t="str">
            <v>578|DTE|Actual vs Prior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E2747" t="str">
            <v>578|DTE %|Actual vs Prio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E2748" t="str">
            <v>578|ExExch|Actual vs Prior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E2749" t="str">
            <v>578|ExExch %|Actual vs Prior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E2750" t="str">
            <v>578|TVAR|Actual vs Prior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E2751" t="str">
            <v>578|TVAR %|Actual vs Prior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E2752" t="str">
            <v>579|Actual|Trend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E2753" t="str">
            <v>579|Plan|Trend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E2754" t="str">
            <v>579|FORECAST|Trend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E2755" t="str">
            <v>579|Prior|Trend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E2756" t="str">
            <v>579|TVAR|Actual vs Plan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E2757" t="str">
            <v>579|TVAR %|Actual vs Plan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E2758" t="str">
            <v>579|DTE|Actual vs Plan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E2759" t="str">
            <v>579|DTE %|Actual vs Plan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579|ExExch|Actual vs Plan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E2761" t="str">
            <v>579|ExExch %|Actual vs Plan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579|Plan Next|Tren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E2763" t="str">
            <v>579|DTE|Actual vs Prior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E2764" t="str">
            <v>579|DTE %|Actual vs Prior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E2765" t="str">
            <v>579|ExExch|Actual vs Prior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E2766" t="str">
            <v>579|ExExch %|Actual vs Prior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579|TVAR|Actual vs Prior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579|TVAR %|Actual vs Prior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E2769" t="str">
            <v>580|Actual|Tren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E2770" t="str">
            <v>580|Plan|Tren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580|FORECAST|Tren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580|Prior|Trend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E2773" t="str">
            <v>580|TVAR|Actual vs Plan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580|TVAR %|Actual vs Plan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580|DTE|Actual vs Plan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580|DTE %|Actual vs Plan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580|ExExch|Actual vs Plan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580|ExExch %|Actual vs Plan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E2779" t="str">
            <v>580|Plan Next|Tren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580|DTE|Actual vs Prior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E2781" t="str">
            <v>580|DTE %|Actual vs Prior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E2782" t="str">
            <v>580|ExExch|Actual vs Prio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</row>
        <row r="2783">
          <cell r="E2783" t="str">
            <v>580|ExExch %|Actual vs Prior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580|TVAR|Actual vs Prior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580|TVAR %|Actual vs Prior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581|Actual|Trend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E2787" t="str">
            <v>581|Plan|Tren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581|FORECAST|Tren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581|Prior|Trend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E2790" t="str">
            <v>581|TVAR|Actual vs Plan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581|TVAR %|Actual vs Plan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581|DTE|Actual vs Plan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581|DTE %|Actual vs Plan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E2794" t="str">
            <v>581|ExExch|Actual vs Plan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E2795" t="str">
            <v>581|ExExch %|Actual vs Plan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E2796" t="str">
            <v>581|Plan Next|Trend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E2797" t="str">
            <v>581|DTE|Actual vs Prior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E2798" t="str">
            <v>581|DTE %|Actual vs Prior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581|ExExch|Actual vs Prior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E2800" t="str">
            <v>581|ExExch %|Actual vs Prior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581|TVAR|Actual vs Prior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581|TVAR %|Actual vs Prior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E2803" t="str">
            <v>582|Actual|Trend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E2804" t="str">
            <v>582|Plan|Tren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582|FORECAST|Trend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E2806" t="str">
            <v>582|Prior|Trend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E2807" t="str">
            <v>582|TVAR|Actual vs Plan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E2808" t="str">
            <v>582|TVAR %|Actual vs Plan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E2809" t="str">
            <v>582|DTE|Actual vs Plan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582|DTE %|Actual vs Plan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582|ExExch|Actual vs Plan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E2812" t="str">
            <v>582|ExExch %|Actual vs Plan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E2813" t="str">
            <v>582|Plan Next|Trend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E2814" t="str">
            <v>582|DTE|Actual vs Prior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E2815" t="str">
            <v>582|DTE %|Actual vs Prior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E2816" t="str">
            <v>582|ExExch|Actual vs Prior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E2817" t="str">
            <v>582|ExExch %|Actual vs Prio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E2818" t="str">
            <v>582|TVAR|Actual vs Prior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582|TVAR %|Actual vs Prior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E2820" t="str">
            <v>583|Actual|Trend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E2821" t="str">
            <v>583|Plan|Trend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E2822" t="str">
            <v>583|FORECAST|Trend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E2823" t="str">
            <v>583|Prior|Trend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E2824" t="str">
            <v>583|TVAR|Actual vs Plan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E2825" t="str">
            <v>583|TVAR %|Actual vs Plan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E2826" t="str">
            <v>583|DTE|Actual vs Plan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E2827" t="str">
            <v>583|DTE %|Actual vs Plan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E2828" t="str">
            <v>583|ExExch|Actual vs Plan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E2829" t="str">
            <v>583|ExExch %|Actual vs Plan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E2830" t="str">
            <v>583|Plan Next|Trend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E2831" t="str">
            <v>583|DTE|Actual vs Prior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E2832" t="str">
            <v>583|DTE %|Actual vs Prior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E2833" t="str">
            <v>583|ExExch|Actual vs Prior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E2834" t="str">
            <v>583|ExExch %|Actual vs Prior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E2835" t="str">
            <v>583|TVAR|Actual vs Prior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E2836" t="str">
            <v>583|TVAR %|Actual vs Prior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E2837" t="str">
            <v>584|Actual|Trend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E2838" t="str">
            <v>584|Plan|Trend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E2839" t="str">
            <v>584|FORECAST|Trend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E2840" t="str">
            <v>584|Prior|Tren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E2841" t="str">
            <v>584|TVAR|Actual vs Plan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E2842" t="str">
            <v>584|TVAR %|Actual vs Plan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E2843" t="str">
            <v>584|DTE|Actual vs Plan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E2844" t="str">
            <v>584|DTE %|Actual vs Plan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E2845" t="str">
            <v>584|ExExch|Actual vs Plan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E2846" t="str">
            <v>584|ExExch %|Actual vs Plan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E2847" t="str">
            <v>584|Plan Next|Trend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E2848" t="str">
            <v>584|DTE|Actual vs Prior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E2849" t="str">
            <v>584|DTE %|Actual vs Prior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E2850" t="str">
            <v>584|ExExch|Actual vs Prior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E2851" t="str">
            <v>584|ExExch %|Actual vs Prior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E2852" t="str">
            <v>584|TVAR|Actual vs Prio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E2853" t="str">
            <v>584|TVAR %|Actual vs Prior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E2854" t="str">
            <v>585|Actual|Trend</v>
          </cell>
          <cell r="F2854">
            <v>0</v>
          </cell>
          <cell r="G2854">
            <v>16.667999999999999</v>
          </cell>
          <cell r="H2854">
            <v>746.97699999999998</v>
          </cell>
          <cell r="I2854">
            <v>8.3339999999999996</v>
          </cell>
          <cell r="J2854">
            <v>15.307</v>
          </cell>
          <cell r="K2854">
            <v>549.995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763.64499999999998</v>
          </cell>
          <cell r="S2854">
            <v>573.63599999999997</v>
          </cell>
          <cell r="T2854">
            <v>0</v>
          </cell>
          <cell r="U2854">
            <v>0</v>
          </cell>
          <cell r="V2854">
            <v>1337.2809999999999</v>
          </cell>
          <cell r="W2854">
            <v>0</v>
          </cell>
          <cell r="X2854">
            <v>16.667999999999999</v>
          </cell>
          <cell r="Y2854">
            <v>763.64499999999998</v>
          </cell>
          <cell r="Z2854">
            <v>771.97899999999993</v>
          </cell>
          <cell r="AA2854">
            <v>787.28599999999994</v>
          </cell>
          <cell r="AB2854">
            <v>1337.2809999999999</v>
          </cell>
          <cell r="AC2854">
            <v>1337.2809999999999</v>
          </cell>
          <cell r="AD2854">
            <v>1337.2809999999999</v>
          </cell>
          <cell r="AE2854">
            <v>1337.2809999999999</v>
          </cell>
          <cell r="AF2854">
            <v>1337.2809999999999</v>
          </cell>
          <cell r="AG2854">
            <v>1337.2809999999999</v>
          </cell>
          <cell r="AH2854">
            <v>1337.2809999999999</v>
          </cell>
        </row>
        <row r="2855">
          <cell r="E2855" t="str">
            <v>585|Plan|Trend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E2856" t="str">
            <v>585|FORECAST|Trend</v>
          </cell>
          <cell r="F2856">
            <v>0</v>
          </cell>
          <cell r="G2856">
            <v>16.667999999999999</v>
          </cell>
          <cell r="H2856">
            <v>746.97699999999998</v>
          </cell>
          <cell r="I2856">
            <v>8.3339999999999996</v>
          </cell>
          <cell r="J2856">
            <v>15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763.64499999999998</v>
          </cell>
          <cell r="S2856">
            <v>23.334</v>
          </cell>
          <cell r="T2856">
            <v>0</v>
          </cell>
          <cell r="U2856">
            <v>0</v>
          </cell>
          <cell r="V2856">
            <v>786.97899999999993</v>
          </cell>
          <cell r="W2856">
            <v>0</v>
          </cell>
          <cell r="X2856">
            <v>16.667999999999999</v>
          </cell>
          <cell r="Y2856">
            <v>763.64499999999998</v>
          </cell>
          <cell r="Z2856">
            <v>771.97899999999993</v>
          </cell>
          <cell r="AA2856">
            <v>786.97899999999993</v>
          </cell>
          <cell r="AB2856">
            <v>786.97899999999993</v>
          </cell>
          <cell r="AC2856">
            <v>786.97899999999993</v>
          </cell>
          <cell r="AD2856">
            <v>786.97899999999993</v>
          </cell>
          <cell r="AE2856">
            <v>786.97899999999993</v>
          </cell>
          <cell r="AF2856">
            <v>786.97899999999993</v>
          </cell>
          <cell r="AG2856">
            <v>786.97899999999993</v>
          </cell>
          <cell r="AH2856">
            <v>786.97899999999993</v>
          </cell>
        </row>
        <row r="2857">
          <cell r="E2857" t="str">
            <v>585|Prior|Trend</v>
          </cell>
          <cell r="F2857">
            <v>0</v>
          </cell>
          <cell r="G2857">
            <v>435.61599999999999</v>
          </cell>
          <cell r="H2857">
            <v>246.785</v>
          </cell>
          <cell r="I2857">
            <v>395.76799999999997</v>
          </cell>
          <cell r="J2857">
            <v>218.29</v>
          </cell>
          <cell r="K2857">
            <v>1616.826</v>
          </cell>
          <cell r="L2857">
            <v>133.89599999999999</v>
          </cell>
          <cell r="M2857">
            <v>767.20500000000004</v>
          </cell>
          <cell r="N2857">
            <v>137.64500000000001</v>
          </cell>
          <cell r="O2857">
            <v>1456.211</v>
          </cell>
          <cell r="P2857">
            <v>8.3339999999999996</v>
          </cell>
          <cell r="Q2857">
            <v>61.893000000000001</v>
          </cell>
          <cell r="R2857">
            <v>682.40099999999995</v>
          </cell>
          <cell r="S2857">
            <v>2230.884</v>
          </cell>
          <cell r="T2857">
            <v>1038.7460000000001</v>
          </cell>
          <cell r="U2857">
            <v>1526.4380000000001</v>
          </cell>
          <cell r="V2857">
            <v>5478.4690000000001</v>
          </cell>
          <cell r="W2857">
            <v>0</v>
          </cell>
          <cell r="X2857">
            <v>435.61599999999999</v>
          </cell>
          <cell r="Y2857">
            <v>682.40099999999995</v>
          </cell>
          <cell r="Z2857">
            <v>1078.1689999999999</v>
          </cell>
          <cell r="AA2857">
            <v>1296.4589999999998</v>
          </cell>
          <cell r="AB2857">
            <v>2913.2849999999999</v>
          </cell>
          <cell r="AC2857">
            <v>3047.181</v>
          </cell>
          <cell r="AD2857">
            <v>3814.386</v>
          </cell>
          <cell r="AE2857">
            <v>3952.0309999999999</v>
          </cell>
          <cell r="AF2857">
            <v>5408.2420000000002</v>
          </cell>
          <cell r="AG2857">
            <v>5416.576</v>
          </cell>
          <cell r="AH2857">
            <v>5478.4690000000001</v>
          </cell>
        </row>
        <row r="2858">
          <cell r="E2858" t="str">
            <v>585|TVAR|Actual vs Plan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E2859" t="str">
            <v>585|TVAR %|Actual vs Plan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E2860" t="str">
            <v>585|DTE|Actual vs Plan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E2861" t="str">
            <v>585|DTE %|Actual vs Plan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E2862" t="str">
            <v>585|ExExch|Actual vs Plan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E2863" t="str">
            <v>585|ExExch %|Actual vs Plan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E2864" t="str">
            <v>585|Plan Next|Trend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E2865" t="str">
            <v>585|DTE|Actual vs Prior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E2866" t="str">
            <v>585|DTE %|Actual vs Prior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E2867" t="str">
            <v>585|ExExch|Actual vs Prior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E2868" t="str">
            <v>585|ExExch %|Actual vs Prior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E2869" t="str">
            <v>585|TVAR|Actual vs Prior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E2870" t="str">
            <v>585|TVAR %|Actual vs Prior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E2871" t="str">
            <v>586|Actual|Trend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E2872" t="str">
            <v>586|Plan|Trend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E2873" t="str">
            <v>586|FORECAST|Trend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E2874" t="str">
            <v>586|Prior|Tren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E2875" t="str">
            <v>586|TVAR|Actual vs Plan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E2876" t="str">
            <v>586|TVAR %|Actual vs Plan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E2877" t="str">
            <v>586|DTE|Actual vs Plan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E2878" t="str">
            <v>586|DTE %|Actual vs Plan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E2879" t="str">
            <v>586|ExExch|Actual vs Plan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E2880" t="str">
            <v>586|ExExch %|Actual vs Plan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E2881" t="str">
            <v>586|Plan Next|Tren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E2882" t="str">
            <v>586|DTE|Actual vs Prio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E2883" t="str">
            <v>586|DTE %|Actual vs Prior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E2884" t="str">
            <v>586|ExExch|Actual vs Prior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E2885" t="str">
            <v>586|ExExch %|Actual vs Prior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E2886" t="str">
            <v>586|TVAR|Actual vs Prior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E2887" t="str">
            <v>586|TVAR %|Actual vs Prio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E2888" t="str">
            <v>587|Actual|Trend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E2889" t="str">
            <v>587|Plan|Trend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E2890" t="str">
            <v>587|FORECAST|Trend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E2891" t="str">
            <v>587|Prior|Trend</v>
          </cell>
          <cell r="F2891">
            <v>0</v>
          </cell>
          <cell r="G2891">
            <v>0</v>
          </cell>
          <cell r="H2891">
            <v>-21076.148999999998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9007.7000000000007</v>
          </cell>
          <cell r="Q2891">
            <v>-15</v>
          </cell>
          <cell r="R2891">
            <v>-21076.148999999998</v>
          </cell>
          <cell r="S2891">
            <v>0</v>
          </cell>
          <cell r="T2891">
            <v>0</v>
          </cell>
          <cell r="U2891">
            <v>-9022.7000000000007</v>
          </cell>
          <cell r="V2891">
            <v>-30098.848999999998</v>
          </cell>
          <cell r="W2891">
            <v>0</v>
          </cell>
          <cell r="X2891">
            <v>0</v>
          </cell>
          <cell r="Y2891">
            <v>-21076.148999999998</v>
          </cell>
          <cell r="Z2891">
            <v>-21076.148999999998</v>
          </cell>
          <cell r="AA2891">
            <v>-21076.148999999998</v>
          </cell>
          <cell r="AB2891">
            <v>-21076.148999999998</v>
          </cell>
          <cell r="AC2891">
            <v>-21076.148999999998</v>
          </cell>
          <cell r="AD2891">
            <v>-21076.148999999998</v>
          </cell>
          <cell r="AE2891">
            <v>-21076.148999999998</v>
          </cell>
          <cell r="AF2891">
            <v>-21076.148999999998</v>
          </cell>
          <cell r="AG2891">
            <v>-30083.848999999998</v>
          </cell>
          <cell r="AH2891">
            <v>-30098.848999999998</v>
          </cell>
        </row>
        <row r="2892">
          <cell r="E2892" t="str">
            <v>587|TVAR|Actual vs Plan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E2893" t="str">
            <v>587|TVAR %|Actual vs Plan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E2894" t="str">
            <v>587|DTE|Actual vs Plan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E2895" t="str">
            <v>587|DTE %|Actual vs Plan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E2896" t="str">
            <v>587|ExExch|Actual vs Plan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E2897" t="str">
            <v>587|ExExch %|Actual vs Plan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E2898" t="str">
            <v>587|Plan Next|Trend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E2899" t="str">
            <v>587|DTE|Actual vs Prior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E2900" t="str">
            <v>587|DTE %|Actual vs Prior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E2901" t="str">
            <v>587|ExExch|Actual vs Prior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E2902" t="str">
            <v>587|ExExch %|Actual vs Prior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E2903" t="str">
            <v>587|TVAR|Actual vs Prior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E2904" t="str">
            <v>587|TVAR %|Actual vs Prior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E2905" t="str">
            <v>588|Actual|Trend</v>
          </cell>
          <cell r="F2905">
            <v>267.06400000000002</v>
          </cell>
          <cell r="G2905">
            <v>-113.6130000000003</v>
          </cell>
          <cell r="H2905">
            <v>91.398999999999887</v>
          </cell>
          <cell r="I2905">
            <v>126.5870000000575</v>
          </cell>
          <cell r="J2905">
            <v>47.147999999986503</v>
          </cell>
          <cell r="K2905">
            <v>108.01000000000931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244.85</v>
          </cell>
          <cell r="S2905">
            <v>281.74500000005332</v>
          </cell>
          <cell r="T2905">
            <v>0</v>
          </cell>
          <cell r="U2905">
            <v>0</v>
          </cell>
          <cell r="V2905">
            <v>526.59500000005335</v>
          </cell>
          <cell r="W2905">
            <v>267.06400000000002</v>
          </cell>
          <cell r="X2905">
            <v>153.45099999999971</v>
          </cell>
          <cell r="Y2905">
            <v>244.85</v>
          </cell>
          <cell r="Z2905">
            <v>371.43700000005708</v>
          </cell>
          <cell r="AA2905">
            <v>418.58500000004358</v>
          </cell>
          <cell r="AB2905">
            <v>526.59500000003027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E2906" t="str">
            <v>588|Plan|Trend</v>
          </cell>
          <cell r="F2906">
            <v>103.08188888888721</v>
          </cell>
          <cell r="G2906">
            <v>103.08188888888721</v>
          </cell>
          <cell r="H2906">
            <v>103.08188888888721</v>
          </cell>
          <cell r="I2906">
            <v>103.08188888888721</v>
          </cell>
          <cell r="J2906">
            <v>103.08188888888721</v>
          </cell>
          <cell r="K2906">
            <v>103.08188888888721</v>
          </cell>
          <cell r="L2906">
            <v>103.08188888888721</v>
          </cell>
          <cell r="M2906">
            <v>103.08188888888721</v>
          </cell>
          <cell r="N2906">
            <v>103.08188888888721</v>
          </cell>
          <cell r="O2906">
            <v>103.08188888888721</v>
          </cell>
          <cell r="P2906">
            <v>103.08188888888721</v>
          </cell>
          <cell r="Q2906">
            <v>103.08188888888721</v>
          </cell>
          <cell r="R2906">
            <v>309.24566666666163</v>
          </cell>
          <cell r="S2906">
            <v>309.24566666666163</v>
          </cell>
          <cell r="T2906">
            <v>309.24566666666163</v>
          </cell>
          <cell r="U2906">
            <v>309.24566666666163</v>
          </cell>
          <cell r="V2906">
            <v>1236.9826666666465</v>
          </cell>
          <cell r="W2906">
            <v>103.08188888888721</v>
          </cell>
          <cell r="X2906">
            <v>206.16377777777441</v>
          </cell>
          <cell r="Y2906">
            <v>309.24566666666163</v>
          </cell>
          <cell r="Z2906">
            <v>412.32755555554883</v>
          </cell>
          <cell r="AA2906">
            <v>515.40944444443608</v>
          </cell>
          <cell r="AB2906">
            <v>618.49133333332327</v>
          </cell>
          <cell r="AC2906">
            <v>721.57322222221046</v>
          </cell>
          <cell r="AD2906">
            <v>824.65511111109765</v>
          </cell>
          <cell r="AE2906">
            <v>927.73699999998485</v>
          </cell>
          <cell r="AF2906">
            <v>1030.8188888888722</v>
          </cell>
          <cell r="AG2906">
            <v>1133.9007777777595</v>
          </cell>
          <cell r="AH2906">
            <v>1236.9826666666468</v>
          </cell>
        </row>
        <row r="2907">
          <cell r="E2907" t="str">
            <v>588|FORECAST|Trend</v>
          </cell>
          <cell r="F2907">
            <v>267.06400000000002</v>
          </cell>
          <cell r="G2907">
            <v>-113.6130000000003</v>
          </cell>
          <cell r="H2907">
            <v>91.398999999999887</v>
          </cell>
          <cell r="I2907">
            <v>126.58700000005774</v>
          </cell>
          <cell r="J2907">
            <v>47</v>
          </cell>
          <cell r="K2907">
            <v>83.687400000011479</v>
          </cell>
          <cell r="L2907">
            <v>83.687400000011479</v>
          </cell>
          <cell r="M2907">
            <v>83.687400000011479</v>
          </cell>
          <cell r="N2907">
            <v>83.687400000011479</v>
          </cell>
          <cell r="O2907">
            <v>83.687400000011479</v>
          </cell>
          <cell r="P2907">
            <v>83.687400000011479</v>
          </cell>
          <cell r="Q2907">
            <v>83.687400000011479</v>
          </cell>
          <cell r="R2907">
            <v>244.84999999999962</v>
          </cell>
          <cell r="S2907">
            <v>257.27440000006925</v>
          </cell>
          <cell r="T2907">
            <v>251.06220000003444</v>
          </cell>
          <cell r="U2907">
            <v>251.06220000003444</v>
          </cell>
          <cell r="V2907">
            <v>1004.2488000001377</v>
          </cell>
          <cell r="W2907">
            <v>267.06400000000002</v>
          </cell>
          <cell r="X2907">
            <v>153.45099999999974</v>
          </cell>
          <cell r="Y2907">
            <v>244.84999999999962</v>
          </cell>
          <cell r="Z2907">
            <v>371.43700000005737</v>
          </cell>
          <cell r="AA2907">
            <v>418.43700000005737</v>
          </cell>
          <cell r="AB2907">
            <v>502.12440000006882</v>
          </cell>
          <cell r="AC2907">
            <v>585.81180000008032</v>
          </cell>
          <cell r="AD2907">
            <v>669.49920000009183</v>
          </cell>
          <cell r="AE2907">
            <v>753.18660000010334</v>
          </cell>
          <cell r="AF2907">
            <v>836.87400000011485</v>
          </cell>
          <cell r="AG2907">
            <v>920.56140000012635</v>
          </cell>
          <cell r="AH2907">
            <v>1004.2488000001379</v>
          </cell>
        </row>
        <row r="2908">
          <cell r="E2908" t="str">
            <v>588|Prior|Trend</v>
          </cell>
          <cell r="F2908">
            <v>1811.3579999999999</v>
          </cell>
          <cell r="G2908">
            <v>-1521.58</v>
          </cell>
          <cell r="H2908">
            <v>52.655000000000001</v>
          </cell>
          <cell r="I2908">
            <v>99.913000000000011</v>
          </cell>
          <cell r="J2908">
            <v>116.87</v>
          </cell>
          <cell r="K2908">
            <v>75.38300000000001</v>
          </cell>
          <cell r="L2908">
            <v>179.35399999998481</v>
          </cell>
          <cell r="M2908">
            <v>20.5</v>
          </cell>
          <cell r="N2908">
            <v>93.283999999999764</v>
          </cell>
          <cell r="O2908">
            <v>85.383999999998196</v>
          </cell>
          <cell r="P2908">
            <v>109.45500000000079</v>
          </cell>
          <cell r="Q2908">
            <v>95.885000000002108</v>
          </cell>
          <cell r="R2908">
            <v>342.43299999999999</v>
          </cell>
          <cell r="S2908">
            <v>292.16600000000005</v>
          </cell>
          <cell r="T2908">
            <v>293.13799999998457</v>
          </cell>
          <cell r="U2908">
            <v>290.72400000000107</v>
          </cell>
          <cell r="V2908">
            <v>1218.4609999999857</v>
          </cell>
          <cell r="W2908">
            <v>1811.3579999999999</v>
          </cell>
          <cell r="X2908">
            <v>289.77800000000002</v>
          </cell>
          <cell r="Y2908">
            <v>342.43299999999999</v>
          </cell>
          <cell r="Z2908">
            <v>442.346</v>
          </cell>
          <cell r="AA2908">
            <v>559.21600000000001</v>
          </cell>
          <cell r="AB2908">
            <v>634.59900000000005</v>
          </cell>
          <cell r="AC2908">
            <v>813.95299999998485</v>
          </cell>
          <cell r="AD2908">
            <v>834.45299999998485</v>
          </cell>
          <cell r="AE2908">
            <v>927.73699999998462</v>
          </cell>
          <cell r="AF2908">
            <v>1013.1209999999828</v>
          </cell>
          <cell r="AG2908">
            <v>1122.5759999999837</v>
          </cell>
          <cell r="AH2908">
            <v>1218.4609999999857</v>
          </cell>
        </row>
        <row r="2909">
          <cell r="E2909" t="str">
            <v>588|TVAR|Actual vs Plan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E2910" t="str">
            <v>588|TVAR %|Actual vs Plan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E2911" t="str">
            <v>588|DTE|Actual vs Plan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E2912" t="str">
            <v>588|DTE %|Actual vs Plan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E2913" t="str">
            <v>588|ExExch|Actual vs Plan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E2914" t="str">
            <v>588|ExExch %|Actual vs Plan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E2915" t="str">
            <v>588|Plan Next|Trend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E2916" t="str">
            <v>588|DTE|Actual vs Prior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588|DTE %|Actual vs Prior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E2918" t="str">
            <v>588|ExExch|Actual vs Prior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588|ExExch %|Actual vs Prior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E2920" t="str">
            <v>588|TVAR|Actual vs Prior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588|TVAR %|Actual vs Prior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589|Actual|Tren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E2923" t="str">
            <v>589|Plan|Trend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589|FORECAST|Tren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E2925" t="str">
            <v>589|Prior|Tren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E2926" t="str">
            <v>589|TVAR|Actual vs Plan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E2927" t="str">
            <v>589|TVAR %|Actual vs Plan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E2928" t="str">
            <v>589|DTE|Actual vs Plan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E2929" t="str">
            <v>589|DTE %|Actual vs Plan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589|ExExch|Actual vs Plan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E2931" t="str">
            <v>589|ExExch %|Actual vs Plan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589|Plan Next|Trend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589|DTE|Actual vs Prior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589|DTE %|Actual vs Prior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E2935" t="str">
            <v>589|ExExch|Actual vs Prior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E2936" t="str">
            <v>589|ExExch %|Actual vs Prior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E2937" t="str">
            <v>589|TVAR|Actual vs Prior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E2938" t="str">
            <v>589|TVAR %|Actual vs Prior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E2939" t="str">
            <v>590|Actual|Tren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590|Plan|Trend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590|FORECAST|Trend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590|Prior|Trend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E2943" t="str">
            <v>590|TVAR|Actual vs Plan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590|TVAR %|Actual vs Plan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E2945" t="str">
            <v>590|DTE|Actual vs Plan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E2946" t="str">
            <v>590|DTE %|Actual vs Plan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E2947" t="str">
            <v>590|ExExch|Actual vs Plan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590|ExExch %|Actual vs Plan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590|Plan Next|Trend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E2950" t="str">
            <v>590|DTE|Actual vs Prior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E2951" t="str">
            <v>590|DTE %|Actual vs Prior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590|ExExch|Actual vs Prior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E2953" t="str">
            <v>590|ExExch %|Actual vs Prior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E2954" t="str">
            <v>590|TVAR|Actual vs Prior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590|TVAR %|Actual vs Prior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591|Actual|Trend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591|Plan|Trend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591|FORECAST|Tren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E2959" t="str">
            <v>591|Prior|Tren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</row>
        <row r="2960">
          <cell r="E2960" t="str">
            <v>591|TVAR|Actual vs Plan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</row>
        <row r="2961">
          <cell r="E2961" t="str">
            <v>591|TVAR %|Actual vs Plan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E2962" t="str">
            <v>591|DTE|Actual vs Plan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591|DTE %|Actual vs Plan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E2964" t="str">
            <v>591|ExExch|Actual vs Plan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E2965" t="str">
            <v>591|ExExch %|Actual vs Plan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591|Plan Next|Trend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591|DTE|Actual vs Prior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591|DTE %|Actual vs Prior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E2969" t="str">
            <v>591|ExExch|Actual vs Prior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E2970" t="str">
            <v>591|ExExch %|Actual vs Prior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E2971" t="str">
            <v>591|TVAR|Actual vs Prior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E2972" t="str">
            <v>591|TVAR %|Actual vs Prior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E2973" t="str">
            <v>592|Actual|Trend</v>
          </cell>
          <cell r="F2973">
            <v>0</v>
          </cell>
          <cell r="G2973">
            <v>0</v>
          </cell>
          <cell r="H2973">
            <v>10471.121999999999</v>
          </cell>
          <cell r="I2973">
            <v>0</v>
          </cell>
          <cell r="J2973">
            <v>0</v>
          </cell>
          <cell r="K2973">
            <v>-8145.38799999999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10471.121999999999</v>
          </cell>
          <cell r="S2973">
            <v>-8145.387999999999</v>
          </cell>
          <cell r="T2973">
            <v>0</v>
          </cell>
          <cell r="U2973">
            <v>0</v>
          </cell>
          <cell r="V2973">
            <v>2325.7340000000004</v>
          </cell>
          <cell r="W2973">
            <v>0</v>
          </cell>
          <cell r="X2973">
            <v>0</v>
          </cell>
          <cell r="Y2973">
            <v>10471.121999999999</v>
          </cell>
          <cell r="Z2973">
            <v>10471.121999999999</v>
          </cell>
          <cell r="AA2973">
            <v>10471.121999999999</v>
          </cell>
          <cell r="AB2973">
            <v>2325.7340000000004</v>
          </cell>
          <cell r="AC2973">
            <v>2325.7340000000004</v>
          </cell>
          <cell r="AD2973">
            <v>2325.7340000000004</v>
          </cell>
          <cell r="AE2973">
            <v>2325.7340000000004</v>
          </cell>
          <cell r="AF2973">
            <v>2325.7340000000004</v>
          </cell>
          <cell r="AG2973">
            <v>2325.7340000000004</v>
          </cell>
          <cell r="AH2973">
            <v>2325.7340000000004</v>
          </cell>
        </row>
        <row r="2974">
          <cell r="E2974" t="str">
            <v>592|Plan|Trend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E2975" t="str">
            <v>592|FORECAST|Trend</v>
          </cell>
          <cell r="F2975">
            <v>0</v>
          </cell>
          <cell r="G2975">
            <v>0</v>
          </cell>
          <cell r="H2975">
            <v>10471.121999999999</v>
          </cell>
          <cell r="I2975">
            <v>0</v>
          </cell>
          <cell r="J2975">
            <v>0</v>
          </cell>
          <cell r="K2975">
            <v>14100</v>
          </cell>
          <cell r="L2975">
            <v>0</v>
          </cell>
          <cell r="M2975">
            <v>0</v>
          </cell>
          <cell r="N2975">
            <v>10700</v>
          </cell>
          <cell r="O2975">
            <v>0</v>
          </cell>
          <cell r="P2975">
            <v>0</v>
          </cell>
          <cell r="Q2975">
            <v>7300</v>
          </cell>
          <cell r="R2975">
            <v>10471.121999999999</v>
          </cell>
          <cell r="S2975">
            <v>14100</v>
          </cell>
          <cell r="T2975">
            <v>10700</v>
          </cell>
          <cell r="U2975">
            <v>7300</v>
          </cell>
          <cell r="V2975">
            <v>42571.122000000003</v>
          </cell>
          <cell r="W2975">
            <v>0</v>
          </cell>
          <cell r="X2975">
            <v>0</v>
          </cell>
          <cell r="Y2975">
            <v>10471.121999999999</v>
          </cell>
          <cell r="Z2975">
            <v>10471.121999999999</v>
          </cell>
          <cell r="AA2975">
            <v>10471.121999999999</v>
          </cell>
          <cell r="AB2975">
            <v>24571.121999999999</v>
          </cell>
          <cell r="AC2975">
            <v>24571.121999999999</v>
          </cell>
          <cell r="AD2975">
            <v>24571.121999999999</v>
          </cell>
          <cell r="AE2975">
            <v>35271.122000000003</v>
          </cell>
          <cell r="AF2975">
            <v>35271.122000000003</v>
          </cell>
          <cell r="AG2975">
            <v>35271.122000000003</v>
          </cell>
          <cell r="AH2975">
            <v>42571.122000000003</v>
          </cell>
        </row>
        <row r="2976">
          <cell r="E2976" t="str">
            <v>592|Prior|Trend</v>
          </cell>
          <cell r="F2976">
            <v>0</v>
          </cell>
          <cell r="G2976">
            <v>0</v>
          </cell>
          <cell r="H2976">
            <v>8381.06</v>
          </cell>
          <cell r="I2976">
            <v>0</v>
          </cell>
          <cell r="J2976">
            <v>0</v>
          </cell>
          <cell r="K2976">
            <v>11111.746999999999</v>
          </cell>
          <cell r="L2976">
            <v>0</v>
          </cell>
          <cell r="M2976">
            <v>0</v>
          </cell>
          <cell r="N2976">
            <v>9364.9169999999995</v>
          </cell>
          <cell r="O2976">
            <v>0</v>
          </cell>
          <cell r="P2976">
            <v>0</v>
          </cell>
          <cell r="Q2976">
            <v>10615.514999999999</v>
          </cell>
          <cell r="R2976">
            <v>8381.06</v>
          </cell>
          <cell r="S2976">
            <v>11111.746999999999</v>
          </cell>
          <cell r="T2976">
            <v>9364.9169999999995</v>
          </cell>
          <cell r="U2976">
            <v>10615.514999999999</v>
          </cell>
          <cell r="V2976">
            <v>39473.239000000001</v>
          </cell>
          <cell r="W2976">
            <v>0</v>
          </cell>
          <cell r="X2976">
            <v>0</v>
          </cell>
          <cell r="Y2976">
            <v>8381.06</v>
          </cell>
          <cell r="Z2976">
            <v>8381.06</v>
          </cell>
          <cell r="AA2976">
            <v>8381.06</v>
          </cell>
          <cell r="AB2976">
            <v>19492.807000000001</v>
          </cell>
          <cell r="AC2976">
            <v>19492.807000000001</v>
          </cell>
          <cell r="AD2976">
            <v>19492.807000000001</v>
          </cell>
          <cell r="AE2976">
            <v>28857.724000000002</v>
          </cell>
          <cell r="AF2976">
            <v>28857.724000000002</v>
          </cell>
          <cell r="AG2976">
            <v>28857.724000000002</v>
          </cell>
          <cell r="AH2976">
            <v>39473.239000000001</v>
          </cell>
        </row>
        <row r="2977">
          <cell r="E2977" t="str">
            <v>592|TVAR|Actual vs Pla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E2978" t="str">
            <v>592|TVAR %|Actual vs Pla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E2979" t="str">
            <v>592|DTE|Actual vs Plan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E2980" t="str">
            <v>592|DTE %|Actual vs Plan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E2981" t="str">
            <v>592|ExExch|Actual vs Plan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E2982" t="str">
            <v>592|ExExch %|Actual vs Plan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E2983" t="str">
            <v>592|Plan Next|Trend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E2984" t="str">
            <v>592|DTE|Actual vs Prior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E2985" t="str">
            <v>592|DTE %|Actual vs Prior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E2986" t="str">
            <v>592|ExExch|Actual vs Prior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E2987" t="str">
            <v>592|ExExch %|Actual vs Prio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E2988" t="str">
            <v>592|TVAR|Actual vs Prior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E2989" t="str">
            <v>592|TVAR %|Actual vs Prior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E2990" t="str">
            <v>593|Actual|Trend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E2991" t="str">
            <v>593|Plan|Trend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E2992" t="str">
            <v>593|FORECAST|Trend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E2993" t="str">
            <v>593|Prior|Trend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593|TVAR|Actual vs Plan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E2995" t="str">
            <v>593|TVAR %|Actual vs Plan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593|DTE|Actual vs Plan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E2997" t="str">
            <v>593|DTE %|Actual vs Plan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</row>
        <row r="2998">
          <cell r="E2998" t="str">
            <v>593|ExExch|Actual vs Plan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E2999" t="str">
            <v>593|ExExch %|Actual vs Plan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E3000" t="str">
            <v>593|Plan Next|Tren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E3001" t="str">
            <v>593|DTE|Actual vs Prior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E3002" t="str">
            <v>593|DTE %|Actual vs Prior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E3003" t="str">
            <v>593|ExExch|Actual vs Prior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E3004" t="str">
            <v>593|ExExch %|Actual vs Prior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E3005" t="str">
            <v>593|TVAR|Actual vs Prior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E3006" t="str">
            <v>593|TVAR %|Actual vs Prior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E3007" t="str">
            <v>594|Actual|Trend</v>
          </cell>
          <cell r="F3007">
            <v>0</v>
          </cell>
          <cell r="G3007">
            <v>0</v>
          </cell>
          <cell r="H3007">
            <v>-9448</v>
          </cell>
          <cell r="I3007">
            <v>0</v>
          </cell>
          <cell r="J3007">
            <v>0</v>
          </cell>
          <cell r="K3007">
            <v>-4665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-9448</v>
          </cell>
          <cell r="S3007">
            <v>-4665</v>
          </cell>
          <cell r="T3007">
            <v>0</v>
          </cell>
          <cell r="U3007">
            <v>0</v>
          </cell>
          <cell r="V3007">
            <v>-14113</v>
          </cell>
          <cell r="W3007">
            <v>0</v>
          </cell>
          <cell r="X3007">
            <v>0</v>
          </cell>
          <cell r="Y3007">
            <v>-9448</v>
          </cell>
          <cell r="Z3007">
            <v>-9448</v>
          </cell>
          <cell r="AA3007">
            <v>-9448</v>
          </cell>
          <cell r="AB3007">
            <v>-14113</v>
          </cell>
          <cell r="AC3007">
            <v>-14113</v>
          </cell>
          <cell r="AD3007">
            <v>-14113</v>
          </cell>
          <cell r="AE3007">
            <v>-14113</v>
          </cell>
          <cell r="AF3007">
            <v>-14113</v>
          </cell>
          <cell r="AG3007">
            <v>-14113</v>
          </cell>
          <cell r="AH3007">
            <v>-14113</v>
          </cell>
        </row>
        <row r="3008">
          <cell r="E3008" t="str">
            <v>594|Plan|Trend</v>
          </cell>
          <cell r="F3008">
            <v>-468.39</v>
          </cell>
          <cell r="G3008">
            <v>-300.88299999999981</v>
          </cell>
          <cell r="H3008">
            <v>-449.5</v>
          </cell>
          <cell r="I3008">
            <v>-327.25799999999981</v>
          </cell>
          <cell r="J3008">
            <v>-296.29000000000002</v>
          </cell>
          <cell r="K3008">
            <v>-16.295000000000073</v>
          </cell>
          <cell r="L3008">
            <v>-16.295000000000073</v>
          </cell>
          <cell r="M3008">
            <v>-15.521999999999935</v>
          </cell>
          <cell r="N3008">
            <v>-15.521999999999935</v>
          </cell>
          <cell r="O3008">
            <v>-6.9249999999999545</v>
          </cell>
          <cell r="P3008">
            <v>-2.32000000000005</v>
          </cell>
          <cell r="Q3008">
            <v>42.311999999999898</v>
          </cell>
          <cell r="R3008">
            <v>-1218.7729999999997</v>
          </cell>
          <cell r="S3008">
            <v>-639.84299999999985</v>
          </cell>
          <cell r="T3008">
            <v>-47.338999999999942</v>
          </cell>
          <cell r="U3008">
            <v>33.066999999999894</v>
          </cell>
          <cell r="V3008">
            <v>-1872.8879999999995</v>
          </cell>
          <cell r="W3008">
            <v>-468.39</v>
          </cell>
          <cell r="X3008">
            <v>-769.2729999999998</v>
          </cell>
          <cell r="Y3008">
            <v>-1218.7729999999997</v>
          </cell>
          <cell r="Z3008">
            <v>-1546.0309999999995</v>
          </cell>
          <cell r="AA3008">
            <v>-1842.3209999999995</v>
          </cell>
          <cell r="AB3008">
            <v>-1858.6159999999995</v>
          </cell>
          <cell r="AC3008">
            <v>-1874.9109999999996</v>
          </cell>
          <cell r="AD3008">
            <v>-1890.4329999999995</v>
          </cell>
          <cell r="AE3008">
            <v>-1905.9549999999995</v>
          </cell>
          <cell r="AF3008">
            <v>-1912.8799999999994</v>
          </cell>
          <cell r="AG3008">
            <v>-1915.1999999999994</v>
          </cell>
          <cell r="AH3008">
            <v>-1872.8879999999995</v>
          </cell>
        </row>
        <row r="3009">
          <cell r="E3009" t="str">
            <v>594|FORECAST|Trend</v>
          </cell>
          <cell r="F3009">
            <v>0</v>
          </cell>
          <cell r="G3009">
            <v>0</v>
          </cell>
          <cell r="H3009">
            <v>-9448</v>
          </cell>
          <cell r="I3009">
            <v>-1256.1264533333333</v>
          </cell>
          <cell r="J3009">
            <v>-1989.1264533333333</v>
          </cell>
          <cell r="K3009">
            <v>-1635.1264533333333</v>
          </cell>
          <cell r="L3009">
            <v>-1140.7924600000001</v>
          </cell>
          <cell r="M3009">
            <v>-1140.7924600000001</v>
          </cell>
          <cell r="N3009">
            <v>-1141.7924600000001</v>
          </cell>
          <cell r="O3009">
            <v>-819.47907666666674</v>
          </cell>
          <cell r="P3009">
            <v>-819.47907666666674</v>
          </cell>
          <cell r="Q3009">
            <v>-818.47907666666674</v>
          </cell>
          <cell r="R3009">
            <v>-9448</v>
          </cell>
          <cell r="S3009">
            <v>-4880.3793599999999</v>
          </cell>
          <cell r="T3009">
            <v>-3423.3773800000004</v>
          </cell>
          <cell r="U3009">
            <v>-2457.4372300000005</v>
          </cell>
          <cell r="V3009">
            <v>-20209.19397</v>
          </cell>
          <cell r="W3009">
            <v>0</v>
          </cell>
          <cell r="X3009">
            <v>0</v>
          </cell>
          <cell r="Y3009">
            <v>-9448</v>
          </cell>
          <cell r="Z3009">
            <v>-10704.126453333334</v>
          </cell>
          <cell r="AA3009">
            <v>-12693.252906666668</v>
          </cell>
          <cell r="AB3009">
            <v>-14328.379360000003</v>
          </cell>
          <cell r="AC3009">
            <v>-15469.171820000003</v>
          </cell>
          <cell r="AD3009">
            <v>-16609.964280000004</v>
          </cell>
          <cell r="AE3009">
            <v>-17751.756740000004</v>
          </cell>
          <cell r="AF3009">
            <v>-18571.235816666671</v>
          </cell>
          <cell r="AG3009">
            <v>-19390.714893333337</v>
          </cell>
          <cell r="AH3009">
            <v>-20209.193970000004</v>
          </cell>
        </row>
        <row r="3010">
          <cell r="E3010" t="str">
            <v>594|Prior|Trend</v>
          </cell>
          <cell r="F3010">
            <v>0</v>
          </cell>
          <cell r="G3010">
            <v>0</v>
          </cell>
          <cell r="H3010">
            <v>-15897</v>
          </cell>
          <cell r="I3010">
            <v>0</v>
          </cell>
          <cell r="J3010">
            <v>0</v>
          </cell>
          <cell r="K3010">
            <v>-15296</v>
          </cell>
          <cell r="L3010">
            <v>0</v>
          </cell>
          <cell r="M3010">
            <v>0</v>
          </cell>
          <cell r="N3010">
            <v>-13804</v>
          </cell>
          <cell r="O3010">
            <v>0</v>
          </cell>
          <cell r="P3010">
            <v>0</v>
          </cell>
          <cell r="Q3010">
            <v>-12972</v>
          </cell>
          <cell r="R3010">
            <v>-15897</v>
          </cell>
          <cell r="S3010">
            <v>-15296</v>
          </cell>
          <cell r="T3010">
            <v>-13804</v>
          </cell>
          <cell r="U3010">
            <v>-12972</v>
          </cell>
          <cell r="V3010">
            <v>-57969</v>
          </cell>
          <cell r="W3010">
            <v>0</v>
          </cell>
          <cell r="X3010">
            <v>0</v>
          </cell>
          <cell r="Y3010">
            <v>-15897</v>
          </cell>
          <cell r="Z3010">
            <v>-15897</v>
          </cell>
          <cell r="AA3010">
            <v>-15897</v>
          </cell>
          <cell r="AB3010">
            <v>-31193</v>
          </cell>
          <cell r="AC3010">
            <v>-31193</v>
          </cell>
          <cell r="AD3010">
            <v>-31193</v>
          </cell>
          <cell r="AE3010">
            <v>-44997</v>
          </cell>
          <cell r="AF3010">
            <v>-44997</v>
          </cell>
          <cell r="AG3010">
            <v>-44997</v>
          </cell>
          <cell r="AH3010">
            <v>-57969</v>
          </cell>
        </row>
        <row r="3011">
          <cell r="E3011" t="str">
            <v>594|TVAR|Actual vs Plan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E3012" t="str">
            <v>594|TVAR %|Actual vs Pla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E3013" t="str">
            <v>594|DTE|Actual vs Plan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E3014" t="str">
            <v>594|DTE %|Actual vs Plan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E3015" t="str">
            <v>594|ExExch|Actual vs Plan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E3016" t="str">
            <v>594|ExExch %|Actual vs Plan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E3017" t="str">
            <v>594|Plan Next|Trend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594|DTE|Actual vs Prior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594|DTE %|Actual vs Prior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E3020" t="str">
            <v>594|ExExch|Actual vs Prior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E3021" t="str">
            <v>594|ExExch %|Actual vs Prior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E3022" t="str">
            <v>594|TVAR|Actual vs Prio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E3023" t="str">
            <v>594|TVAR %|Actual vs Prior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E3024" t="str">
            <v>595|Actual|Trend</v>
          </cell>
          <cell r="F3024">
            <v>0</v>
          </cell>
          <cell r="G3024">
            <v>0</v>
          </cell>
          <cell r="H3024">
            <v>-3375</v>
          </cell>
          <cell r="I3024">
            <v>0</v>
          </cell>
          <cell r="J3024">
            <v>0</v>
          </cell>
          <cell r="K3024">
            <v>-143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-3375</v>
          </cell>
          <cell r="S3024">
            <v>-143</v>
          </cell>
          <cell r="T3024">
            <v>0</v>
          </cell>
          <cell r="U3024">
            <v>0</v>
          </cell>
          <cell r="V3024">
            <v>-3518</v>
          </cell>
          <cell r="W3024">
            <v>0</v>
          </cell>
          <cell r="X3024">
            <v>0</v>
          </cell>
          <cell r="Y3024">
            <v>-3375</v>
          </cell>
          <cell r="Z3024">
            <v>-3375</v>
          </cell>
          <cell r="AA3024">
            <v>-3375</v>
          </cell>
          <cell r="AB3024">
            <v>-3518</v>
          </cell>
          <cell r="AC3024">
            <v>-3518</v>
          </cell>
          <cell r="AD3024">
            <v>-3518</v>
          </cell>
          <cell r="AE3024">
            <v>-3518</v>
          </cell>
          <cell r="AF3024">
            <v>-3518</v>
          </cell>
          <cell r="AG3024">
            <v>-3518</v>
          </cell>
          <cell r="AH3024">
            <v>-3518</v>
          </cell>
        </row>
        <row r="3025">
          <cell r="E3025" t="str">
            <v>595|Plan|Trend</v>
          </cell>
          <cell r="F3025">
            <v>0</v>
          </cell>
          <cell r="G3025">
            <v>-500</v>
          </cell>
          <cell r="H3025">
            <v>-500</v>
          </cell>
          <cell r="I3025">
            <v>-333</v>
          </cell>
          <cell r="J3025">
            <v>-333</v>
          </cell>
          <cell r="K3025">
            <v>-334</v>
          </cell>
          <cell r="L3025">
            <v>-166</v>
          </cell>
          <cell r="M3025">
            <v>-166</v>
          </cell>
          <cell r="N3025">
            <v>-167</v>
          </cell>
          <cell r="O3025">
            <v>0</v>
          </cell>
          <cell r="P3025">
            <v>0</v>
          </cell>
          <cell r="Q3025">
            <v>0</v>
          </cell>
          <cell r="R3025">
            <v>-1000</v>
          </cell>
          <cell r="S3025">
            <v>-1000</v>
          </cell>
          <cell r="T3025">
            <v>-499</v>
          </cell>
          <cell r="U3025">
            <v>0</v>
          </cell>
          <cell r="V3025">
            <v>-2499</v>
          </cell>
          <cell r="W3025">
            <v>0</v>
          </cell>
          <cell r="X3025">
            <v>-500</v>
          </cell>
          <cell r="Y3025">
            <v>-1000</v>
          </cell>
          <cell r="Z3025">
            <v>-1333</v>
          </cell>
          <cell r="AA3025">
            <v>-1666</v>
          </cell>
          <cell r="AB3025">
            <v>-2000</v>
          </cell>
          <cell r="AC3025">
            <v>-2166</v>
          </cell>
          <cell r="AD3025">
            <v>-2332</v>
          </cell>
          <cell r="AE3025">
            <v>-2499</v>
          </cell>
          <cell r="AF3025">
            <v>-2499</v>
          </cell>
          <cell r="AG3025">
            <v>-2499</v>
          </cell>
          <cell r="AH3025">
            <v>-2499</v>
          </cell>
        </row>
        <row r="3026">
          <cell r="E3026" t="str">
            <v>595|FORECAST|Trend</v>
          </cell>
          <cell r="F3026">
            <v>0</v>
          </cell>
          <cell r="G3026">
            <v>0</v>
          </cell>
          <cell r="H3026">
            <v>-3375</v>
          </cell>
          <cell r="I3026">
            <v>-53</v>
          </cell>
          <cell r="J3026">
            <v>65</v>
          </cell>
          <cell r="K3026">
            <v>-128</v>
          </cell>
          <cell r="L3026">
            <v>-39</v>
          </cell>
          <cell r="M3026">
            <v>-39</v>
          </cell>
          <cell r="N3026">
            <v>-38</v>
          </cell>
          <cell r="O3026">
            <v>-29</v>
          </cell>
          <cell r="P3026">
            <v>-29</v>
          </cell>
          <cell r="Q3026">
            <v>-28</v>
          </cell>
          <cell r="R3026">
            <v>-3375</v>
          </cell>
          <cell r="S3026">
            <v>-116</v>
          </cell>
          <cell r="T3026">
            <v>-116</v>
          </cell>
          <cell r="U3026">
            <v>-86</v>
          </cell>
          <cell r="V3026">
            <v>-3693</v>
          </cell>
          <cell r="W3026">
            <v>0</v>
          </cell>
          <cell r="X3026">
            <v>0</v>
          </cell>
          <cell r="Y3026">
            <v>-3375</v>
          </cell>
          <cell r="Z3026">
            <v>-3428</v>
          </cell>
          <cell r="AA3026">
            <v>-3363</v>
          </cell>
          <cell r="AB3026">
            <v>-3491</v>
          </cell>
          <cell r="AC3026">
            <v>-3530</v>
          </cell>
          <cell r="AD3026">
            <v>-3569</v>
          </cell>
          <cell r="AE3026">
            <v>-3607</v>
          </cell>
          <cell r="AF3026">
            <v>-3636</v>
          </cell>
          <cell r="AG3026">
            <v>-3665</v>
          </cell>
          <cell r="AH3026">
            <v>-3693</v>
          </cell>
        </row>
        <row r="3027">
          <cell r="E3027" t="str">
            <v>595|Prior|Trend</v>
          </cell>
          <cell r="F3027">
            <v>0</v>
          </cell>
          <cell r="G3027">
            <v>0</v>
          </cell>
          <cell r="H3027">
            <v>-1920</v>
          </cell>
          <cell r="I3027">
            <v>0</v>
          </cell>
          <cell r="J3027">
            <v>0</v>
          </cell>
          <cell r="K3027">
            <v>-3421</v>
          </cell>
          <cell r="L3027">
            <v>0</v>
          </cell>
          <cell r="M3027">
            <v>0</v>
          </cell>
          <cell r="N3027">
            <v>-1995</v>
          </cell>
          <cell r="O3027">
            <v>0</v>
          </cell>
          <cell r="P3027">
            <v>0</v>
          </cell>
          <cell r="Q3027">
            <v>-3001</v>
          </cell>
          <cell r="R3027">
            <v>-1920</v>
          </cell>
          <cell r="S3027">
            <v>-3421</v>
          </cell>
          <cell r="T3027">
            <v>-1995</v>
          </cell>
          <cell r="U3027">
            <v>-3001</v>
          </cell>
          <cell r="V3027">
            <v>-10337</v>
          </cell>
          <cell r="W3027">
            <v>0</v>
          </cell>
          <cell r="X3027">
            <v>0</v>
          </cell>
          <cell r="Y3027">
            <v>-1920</v>
          </cell>
          <cell r="Z3027">
            <v>-1920</v>
          </cell>
          <cell r="AA3027">
            <v>-1920</v>
          </cell>
          <cell r="AB3027">
            <v>-5341</v>
          </cell>
          <cell r="AC3027">
            <v>-5341</v>
          </cell>
          <cell r="AD3027">
            <v>-5341</v>
          </cell>
          <cell r="AE3027">
            <v>-7336</v>
          </cell>
          <cell r="AF3027">
            <v>-7336</v>
          </cell>
          <cell r="AG3027">
            <v>-7336</v>
          </cell>
          <cell r="AH3027">
            <v>-10337</v>
          </cell>
        </row>
        <row r="3028">
          <cell r="E3028" t="str">
            <v>595|TVAR|Actual vs Plan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E3029" t="str">
            <v>595|TVAR %|Actual vs Plan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E3030" t="str">
            <v>595|DTE|Actual vs Plan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E3031" t="str">
            <v>595|DTE %|Actual vs Plan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E3032" t="str">
            <v>595|ExExch|Actual vs Plan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E3033" t="str">
            <v>595|ExExch %|Actual vs Plan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E3034" t="str">
            <v>595|Plan Next|Tren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E3035" t="str">
            <v>595|DTE|Actual vs Prior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E3036" t="str">
            <v>595|DTE %|Actual vs Prior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E3037" t="str">
            <v>595|ExExch|Actual vs Prior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E3038" t="str">
            <v>595|ExExch %|Actual vs Prior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E3039" t="str">
            <v>595|TVAR|Actual vs Prior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E3040" t="str">
            <v>595|TVAR %|Actual vs Prior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E3041" t="str">
            <v>596|Actual|Trend</v>
          </cell>
          <cell r="F3041">
            <v>0</v>
          </cell>
          <cell r="G3041">
            <v>568250.23899999994</v>
          </cell>
          <cell r="H3041">
            <v>323901.53900000005</v>
          </cell>
          <cell r="I3041">
            <v>335142.13500000001</v>
          </cell>
          <cell r="J3041">
            <v>278215.81099999999</v>
          </cell>
          <cell r="K3041">
            <v>324276.22100000002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892151.77799999993</v>
          </cell>
          <cell r="S3041">
            <v>937634.16700000002</v>
          </cell>
          <cell r="T3041">
            <v>0</v>
          </cell>
          <cell r="U3041">
            <v>0</v>
          </cell>
          <cell r="V3041">
            <v>1829785.9449999998</v>
          </cell>
          <cell r="W3041">
            <v>0</v>
          </cell>
          <cell r="X3041">
            <v>568250.23899999994</v>
          </cell>
          <cell r="Y3041">
            <v>892151.77799999993</v>
          </cell>
          <cell r="Z3041">
            <v>1227293.9129999999</v>
          </cell>
          <cell r="AA3041">
            <v>1505509.7239999999</v>
          </cell>
          <cell r="AB3041">
            <v>1829785.9449999998</v>
          </cell>
          <cell r="AC3041">
            <v>1829785.9449999998</v>
          </cell>
          <cell r="AD3041">
            <v>1829785.9449999998</v>
          </cell>
          <cell r="AE3041">
            <v>1829785.9449999998</v>
          </cell>
          <cell r="AF3041">
            <v>1829785.9449999998</v>
          </cell>
          <cell r="AG3041">
            <v>1829785.9449999998</v>
          </cell>
          <cell r="AH3041">
            <v>1829785.9449999998</v>
          </cell>
        </row>
        <row r="3042">
          <cell r="E3042" t="str">
            <v>596|Plan|Trend</v>
          </cell>
          <cell r="F3042">
            <v>0</v>
          </cell>
          <cell r="G3042">
            <v>603289.49216656003</v>
          </cell>
          <cell r="H3042">
            <v>353663.8778188919</v>
          </cell>
          <cell r="I3042">
            <v>332992.25496230501</v>
          </cell>
          <cell r="J3042">
            <v>333610.39864643</v>
          </cell>
          <cell r="K3042">
            <v>311304.89261932805</v>
          </cell>
          <cell r="L3042">
            <v>366572.74280282494</v>
          </cell>
          <cell r="M3042">
            <v>313705.97211772291</v>
          </cell>
          <cell r="N3042">
            <v>320818.99344603298</v>
          </cell>
          <cell r="O3042">
            <v>345592.081259183</v>
          </cell>
          <cell r="P3042">
            <v>355960.79639391106</v>
          </cell>
          <cell r="Q3042">
            <v>372161.00438808108</v>
          </cell>
          <cell r="R3042">
            <v>956953.36998545192</v>
          </cell>
          <cell r="S3042">
            <v>977907.54622806306</v>
          </cell>
          <cell r="T3042">
            <v>1001097.7083665808</v>
          </cell>
          <cell r="U3042">
            <v>1073713.8820411752</v>
          </cell>
          <cell r="V3042">
            <v>4009672.5066212704</v>
          </cell>
          <cell r="W3042">
            <v>0</v>
          </cell>
          <cell r="X3042">
            <v>603289.49216656003</v>
          </cell>
          <cell r="Y3042">
            <v>956953.36998545192</v>
          </cell>
          <cell r="Z3042">
            <v>1289945.624947757</v>
          </cell>
          <cell r="AA3042">
            <v>1623556.0235941871</v>
          </cell>
          <cell r="AB3042">
            <v>1934860.9162135152</v>
          </cell>
          <cell r="AC3042">
            <v>2301433.65901634</v>
          </cell>
          <cell r="AD3042">
            <v>2615139.631134063</v>
          </cell>
          <cell r="AE3042">
            <v>2935958.624580096</v>
          </cell>
          <cell r="AF3042">
            <v>3281550.7058392791</v>
          </cell>
          <cell r="AG3042">
            <v>3637511.50223319</v>
          </cell>
          <cell r="AH3042">
            <v>4009672.5066212709</v>
          </cell>
        </row>
        <row r="3043">
          <cell r="E3043" t="str">
            <v>596|FORECAST|Trend</v>
          </cell>
          <cell r="F3043">
            <v>0</v>
          </cell>
          <cell r="G3043">
            <v>568250.23899999994</v>
          </cell>
          <cell r="H3043">
            <v>323901.53900000005</v>
          </cell>
          <cell r="I3043">
            <v>335142.13500000001</v>
          </cell>
          <cell r="J3043">
            <v>318158.30505578802</v>
          </cell>
          <cell r="K3043">
            <v>294874.11207319307</v>
          </cell>
          <cell r="L3043">
            <v>345802.10557503812</v>
          </cell>
          <cell r="M3043">
            <v>302113.43899876694</v>
          </cell>
          <cell r="N3043">
            <v>303712.94780179404</v>
          </cell>
          <cell r="O3043">
            <v>323439.74917496095</v>
          </cell>
          <cell r="P3043">
            <v>315509.37269513001</v>
          </cell>
          <cell r="Q3043">
            <v>346273.59202834801</v>
          </cell>
          <cell r="R3043">
            <v>892151.77799999993</v>
          </cell>
          <cell r="S3043">
            <v>948174.5521289811</v>
          </cell>
          <cell r="T3043">
            <v>951628.4923755991</v>
          </cell>
          <cell r="U3043">
            <v>985222.71389843896</v>
          </cell>
          <cell r="V3043">
            <v>3777177.536403019</v>
          </cell>
          <cell r="W3043">
            <v>0</v>
          </cell>
          <cell r="X3043">
            <v>568250.23899999994</v>
          </cell>
          <cell r="Y3043">
            <v>892151.77799999993</v>
          </cell>
          <cell r="Z3043">
            <v>1227293.9129999999</v>
          </cell>
          <cell r="AA3043">
            <v>1545452.218055788</v>
          </cell>
          <cell r="AB3043">
            <v>1840326.330128981</v>
          </cell>
          <cell r="AC3043">
            <v>2186128.4357040189</v>
          </cell>
          <cell r="AD3043">
            <v>2488241.8747027861</v>
          </cell>
          <cell r="AE3043">
            <v>2791954.82250458</v>
          </cell>
          <cell r="AF3043">
            <v>3115394.5716795409</v>
          </cell>
          <cell r="AG3043">
            <v>3430903.9443746707</v>
          </cell>
          <cell r="AH3043">
            <v>3777177.536403019</v>
          </cell>
        </row>
        <row r="3044">
          <cell r="E3044" t="str">
            <v>596|Prior|Trend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320686.93599999999</v>
          </cell>
          <cell r="Q3044">
            <v>377318.64299999998</v>
          </cell>
          <cell r="R3044">
            <v>0</v>
          </cell>
          <cell r="S3044">
            <v>0</v>
          </cell>
          <cell r="T3044">
            <v>0</v>
          </cell>
          <cell r="U3044">
            <v>698005.57899999991</v>
          </cell>
          <cell r="V3044">
            <v>698005.57899999991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320686.93599999999</v>
          </cell>
          <cell r="AH3044">
            <v>698005.57899999991</v>
          </cell>
        </row>
        <row r="3045">
          <cell r="E3045" t="str">
            <v>596|TVAR|Actual vs Plan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</row>
        <row r="3046">
          <cell r="E3046" t="str">
            <v>596|TVAR %|Actual vs Plan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E3047" t="str">
            <v>596|DTE|Actual vs Plan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E3048" t="str">
            <v>596|DTE %|Actual vs Plan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E3049" t="str">
            <v>596|ExExch|Actual vs Plan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E3050" t="str">
            <v>596|ExExch %|Actual vs Plan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E3051" t="str">
            <v>596|Plan Next|Trend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E3052" t="str">
            <v>596|DTE|Actual vs Prior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E3053" t="str">
            <v>596|DTE %|Actual vs Prior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E3054" t="str">
            <v>596|ExExch|Actual vs Prior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E3055" t="str">
            <v>596|ExExch %|Actual vs Prior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E3056" t="str">
            <v>596|TVAR|Actual vs Prior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E3057" t="str">
            <v>596|TVAR %|Actual vs Prior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E3058" t="str">
            <v>597|Actual|Trend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E3059" t="str">
            <v>597|Plan|Trend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E3060" t="str">
            <v>597|FORECAST|Trend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E3061" t="str">
            <v>597|Prior|Trend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E3062" t="str">
            <v>597|TVAR|Actual vs Plan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E3063" t="str">
            <v>597|TVAR %|Actual vs Plan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E3064" t="str">
            <v>597|DTE|Actual vs Plan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E3065" t="str">
            <v>597|DTE %|Actual vs Plan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E3066" t="str">
            <v>597|ExExch|Actual vs Plan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E3067" t="str">
            <v>597|ExExch %|Actual vs Plan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E3068" t="str">
            <v>597|Plan Next|Trend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E3069" t="str">
            <v>597|DTE|Actual vs Prio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E3070" t="str">
            <v>597|DTE %|Actual vs Prior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E3071" t="str">
            <v>597|ExExch|Actual vs Prior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E3072" t="str">
            <v>597|ExExch %|Actual vs Prior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E3073" t="str">
            <v>597|TVAR|Actual vs Prior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E3074" t="str">
            <v>597|TVAR %|Actual vs Prior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E3075" t="str">
            <v>598|Actual|Trend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E3076" t="str">
            <v>598|Plan|Trend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E3077" t="str">
            <v>598|FORECAST|Trend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E3078" t="str">
            <v>598|Prior|Trend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E3079" t="str">
            <v>598|TVAR|Actual vs Plan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E3080" t="str">
            <v>598|TVAR %|Actual vs Plan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E3081" t="str">
            <v>598|DTE|Actual vs Plan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E3082" t="str">
            <v>598|DTE %|Actual vs Plan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E3083" t="str">
            <v>598|ExExch|Actual vs Plan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E3084" t="str">
            <v>598|ExExch %|Actual vs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E3085" t="str">
            <v>598|Plan Next|Tren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E3086" t="str">
            <v>598|DTE|Actual vs Pri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E3087" t="str">
            <v>598|DTE %|Actual vs Prior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E3088" t="str">
            <v>598|ExExch|Actual vs Prior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E3089" t="str">
            <v>598|ExExch %|Actual vs Prior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E3090" t="str">
            <v>598|TVAR|Actual vs Prior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E3091" t="str">
            <v>598|TVAR %|Actual vs Prior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E3092" t="str">
            <v>599|Actual|Trend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E3093" t="str">
            <v>599|Plan|Tren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E3094" t="str">
            <v>599|FORECAST|Trend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E3095" t="str">
            <v>599|Prior|Trend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E3096" t="str">
            <v>599|TVAR|Actual vs Plan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E3097" t="str">
            <v>599|TVAR %|Actual vs Plan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E3098" t="str">
            <v>599|DTE|Actual vs Plan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E3099" t="str">
            <v>599|DTE %|Actual vs Plan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E3100" t="str">
            <v>599|ExExch|Actual vs Plan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E3101" t="str">
            <v>599|ExExch %|Actual vs Plan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E3102" t="str">
            <v>599|Plan Next|Trend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E3103" t="str">
            <v>599|DTE|Actual vs Prior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E3104" t="str">
            <v>599|DTE %|Actual vs Prior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E3105" t="str">
            <v>599|ExExch|Actual vs Prio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E3106" t="str">
            <v>599|ExExch %|Actual vs Prior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E3107" t="str">
            <v>599|TVAR|Actual vs Prior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E3108" t="str">
            <v>599|TVAR %|Actual vs Prior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E3109" t="str">
            <v>1500|Actual|Trend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E3110" t="str">
            <v>1500|Plan|Trend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E3111" t="str">
            <v>1500|FORECAST|Trend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E3112" t="str">
            <v>1500|Prior|Trend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E3113" t="str">
            <v>1500|TVAR|Actual vs Plan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E3114" t="str">
            <v>1500|TVAR %|Actual vs Plan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E3115" t="str">
            <v>1500|DTE|Actual vs Plan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E3116" t="str">
            <v>1500|DTE %|Actual vs Plan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E3117" t="str">
            <v>1500|ExExch|Actual vs Pla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E3118" t="str">
            <v>1500|ExExch %|Actual vs Plan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E3119" t="str">
            <v>1500|Plan Next|Trend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E3120" t="str">
            <v>1500|DTE|Actual vs Prior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E3121" t="str">
            <v>1500|DTE %|Actual vs Prior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E3122" t="str">
            <v>1500|ExExch|Actual vs Prior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E3123" t="str">
            <v>1500|ExExch %|Actual vs Prio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1500|TVAR|Actual vs Prior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E3125" t="str">
            <v>1500|TVAR %|Actual vs Prior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E3126" t="str">
            <v>5|DTE|Actual vs Plan Next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E3127" t="str">
            <v>10|DTE|Actual vs Plan Next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E3128" t="str">
            <v>15|DTE|Actual vs Plan Next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E3129" t="str">
            <v>20|DTE|Actual vs Plan Nex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E3130" t="str">
            <v>25|DTE|Actual vs Plan Next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E3131" t="str">
            <v>30|DTE|Actual vs Plan Next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E3132" t="str">
            <v>35|DTE|Actual vs Plan Next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E3133" t="str">
            <v>40|DTE|Actual vs Plan Next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E3134" t="str">
            <v>45|DTE|Actual vs Plan Next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E3135" t="str">
            <v>50|DTE|Actual vs Plan Next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E3136" t="str">
            <v>55|DTE|Actual vs Plan Nex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E3137" t="str">
            <v>60|DTE|Actual vs Plan Next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E3138" t="str">
            <v>65|DTE|Actual vs Plan Next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E3139" t="str">
            <v>70|DTE|Actual vs Plan Next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E3140" t="str">
            <v>75|DTE|Actual vs Plan Next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E3141" t="str">
            <v>80|DTE|Actual vs Plan Next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E3142" t="str">
            <v>85|DTE|Actual vs Plan Next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E3143" t="str">
            <v>90|DTE|Actual vs Plan Next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E3144" t="str">
            <v>95|DTE|Actual vs Plan Next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E3145" t="str">
            <v>100|DTE|Actual vs Plan Next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E3146" t="str">
            <v>105|DTE|Actual vs Plan Nex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E3147" t="str">
            <v>110|DTE|Actual vs Plan Next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E3148" t="str">
            <v>115|DTE|Actual vs Plan Next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E3149" t="str">
            <v>120|DTE|Actual vs Plan Next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125|DTE|Actual vs Plan Next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E3151" t="str">
            <v>130|DTE|Actual vs Plan Next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135|DTE|Actual vs Plan Next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E3153" t="str">
            <v>140|DTE|Actual vs Plan Next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E3154" t="str">
            <v>145|DTE|Actual vs Plan Next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E3155" t="str">
            <v>150|DTE|Actual vs Plan Next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E3156" t="str">
            <v>155|DTE|Actual vs Plan Next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E3157" t="str">
            <v>160|DTE|Actual vs Plan Next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E3158" t="str">
            <v>165|DTE|Actual vs Plan Next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E3159" t="str">
            <v>170|DTE|Actual vs Plan Next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</row>
        <row r="3160">
          <cell r="E3160" t="str">
            <v>175|DTE|Actual vs Plan Next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E3161" t="str">
            <v>180|DTE|Actual vs Plan Next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E3162" t="str">
            <v>185|DTE|Actual vs Plan Nex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E3163" t="str">
            <v>190|DTE|Actual vs Plan Next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E3164" t="str">
            <v>195|DTE|Actual vs Plan Nex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197|DTE|Actual vs Plan Next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E3166" t="str">
            <v>200|DTE|Actual vs Plan Next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E3167" t="str">
            <v>205|DTE|Actual vs Plan Next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E3168" t="str">
            <v>210|DTE|Actual vs Plan Next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E3169" t="str">
            <v>215|DTE|Actual vs Plan Next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E3170" t="str">
            <v>220|DTE|Actual vs Plan Next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</row>
        <row r="3171">
          <cell r="E3171" t="str">
            <v>225|DTE|Actual vs Plan Next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</row>
        <row r="3172">
          <cell r="E3172" t="str">
            <v>230|DTE|Actual vs Plan Next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</row>
        <row r="3173">
          <cell r="E3173" t="str">
            <v>255|DTE|Actual vs Plan Next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260|DTE|Actual vs Plan Next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265|DTE|Actual vs Plan Next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</row>
        <row r="3176">
          <cell r="E3176" t="str">
            <v>270|DTE|Actual vs Plan Next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</row>
        <row r="3177">
          <cell r="E3177" t="str">
            <v>275|DTE|Actual vs Plan Next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</row>
        <row r="3178">
          <cell r="E3178" t="str">
            <v>280|DTE|Actual vs Plan Next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</row>
        <row r="3179">
          <cell r="E3179" t="str">
            <v>285|DTE|Actual vs Plan Next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</row>
        <row r="3180">
          <cell r="E3180" t="str">
            <v>295|DTE|Actual vs Plan Next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</row>
        <row r="3181">
          <cell r="E3181" t="str">
            <v>310|DTE|Actual vs Plan Next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</row>
        <row r="3182">
          <cell r="E3182" t="str">
            <v>320|DTE|Actual vs Plan Next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323|DTE|Actual vs Plan Next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E3184" t="str">
            <v>325|DTE|Actual vs Plan Next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</row>
        <row r="3185">
          <cell r="E3185" t="str">
            <v>330|DTE|Actual vs Plan Next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</row>
        <row r="3186">
          <cell r="E3186" t="str">
            <v>335|DTE|Actual vs Plan Next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E3187" t="str">
            <v>340|DTE|Actual vs Plan Next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</row>
        <row r="3188">
          <cell r="E3188" t="str">
            <v>345|DTE|Actual vs Plan Next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</row>
        <row r="3189">
          <cell r="E3189" t="str">
            <v>350|DTE|Actual vs Plan Next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</row>
        <row r="3190">
          <cell r="E3190" t="str">
            <v>355|DTE|Actual vs Plan Next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</row>
        <row r="3191">
          <cell r="E3191" t="str">
            <v>360|DTE|Actual vs Plan Next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</row>
        <row r="3192">
          <cell r="E3192" t="str">
            <v>365|DTE|Actual vs Plan Next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</row>
        <row r="3193">
          <cell r="E3193" t="str">
            <v>370|DTE|Actual vs Plan Next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</row>
        <row r="3194">
          <cell r="E3194" t="str">
            <v>375|DTE|Actual vs Plan Next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</row>
        <row r="3195">
          <cell r="E3195" t="str">
            <v>380|DTE|Actual vs Plan Next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</row>
        <row r="3196">
          <cell r="E3196" t="str">
            <v>385|DTE|Actual vs Plan Next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</row>
        <row r="3197">
          <cell r="E3197" t="str">
            <v>390|DTE|Actual vs Plan Next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</row>
        <row r="3198">
          <cell r="E3198" t="str">
            <v>395|DTE|Actual vs Plan Next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E3199" t="str">
            <v>400|DTE|Actual vs Plan Nex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</row>
        <row r="3200">
          <cell r="E3200" t="str">
            <v>405|DTE|Actual vs Plan Next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E3201" t="str">
            <v>406|DTE|Actual vs Plan Next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</row>
        <row r="3202">
          <cell r="E3202" t="str">
            <v>410|DTE|Actual vs Plan Next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</row>
        <row r="3203">
          <cell r="E3203" t="str">
            <v>415|DTE|Actual vs Plan Next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</row>
        <row r="3204">
          <cell r="E3204" t="str">
            <v>416|DTE|Actual vs Plan Next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</row>
        <row r="3205">
          <cell r="E3205" t="str">
            <v>417|DTE|Actual vs Plan Nex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</row>
        <row r="3206">
          <cell r="E3206" t="str">
            <v>418|DTE|Actual vs Plan Next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</row>
        <row r="3207">
          <cell r="E3207" t="str">
            <v>419|DTE|Actual vs Plan Next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</row>
        <row r="3208">
          <cell r="E3208" t="str">
            <v>500|DTE|Actual vs Plan Next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</row>
        <row r="3209">
          <cell r="E3209" t="str">
            <v>501|DTE|Actual vs Plan Next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</row>
        <row r="3210">
          <cell r="E3210" t="str">
            <v>502|DTE|Actual vs Plan Next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</row>
        <row r="3211">
          <cell r="E3211" t="str">
            <v>503|DTE|Actual vs Plan Next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</row>
        <row r="3212">
          <cell r="E3212" t="str">
            <v>504|DTE|Actual vs Plan Next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</row>
        <row r="3213">
          <cell r="E3213" t="str">
            <v>505|DTE|Actual vs Plan Next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</row>
        <row r="3214">
          <cell r="E3214" t="str">
            <v>506|DTE|Actual vs Plan Next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</row>
        <row r="3215">
          <cell r="E3215" t="str">
            <v>507|DTE|Actual vs Plan Next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</row>
        <row r="3216">
          <cell r="E3216" t="str">
            <v>508|DTE|Actual vs Plan Nex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</row>
        <row r="3217">
          <cell r="E3217" t="str">
            <v>509|DTE|Actual vs Plan Next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</row>
        <row r="3218">
          <cell r="E3218" t="str">
            <v>510|DTE|Actual vs Plan Next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</row>
        <row r="3219">
          <cell r="E3219" t="str">
            <v>511|DTE|Actual vs Plan Next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</row>
        <row r="3220">
          <cell r="E3220" t="str">
            <v>512|DTE|Actual vs Plan Next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</row>
        <row r="3221">
          <cell r="E3221" t="str">
            <v>513|DTE|Actual vs Plan Next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</row>
        <row r="3222">
          <cell r="E3222" t="str">
            <v>514|DTE|Actual vs Plan Next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</row>
        <row r="3223">
          <cell r="E3223" t="str">
            <v>515|DTE|Actual vs Plan Next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</row>
        <row r="3224">
          <cell r="E3224" t="str">
            <v>516|DTE|Actual vs Plan Next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</row>
        <row r="3225">
          <cell r="E3225" t="str">
            <v>517|DTE|Actual vs Plan Next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</row>
        <row r="3226">
          <cell r="E3226" t="str">
            <v>518|DTE|Actual vs Plan Next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</row>
        <row r="3227">
          <cell r="E3227" t="str">
            <v>519|DTE|Actual vs Plan Nex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520|DTE|Actual vs Plan Next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</row>
        <row r="3229">
          <cell r="E3229" t="str">
            <v>521|DTE|Actual vs Plan Next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</row>
        <row r="3230">
          <cell r="E3230" t="str">
            <v>522|DTE|Actual vs Plan Nex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</row>
        <row r="3231">
          <cell r="E3231" t="str">
            <v>523|DTE|Actual vs Plan Next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</row>
        <row r="3232">
          <cell r="E3232" t="str">
            <v>524|DTE|Actual vs Plan Next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</row>
        <row r="3233">
          <cell r="E3233" t="str">
            <v>525|DTE|Actual vs Plan Next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</row>
        <row r="3234">
          <cell r="E3234" t="str">
            <v>526|DTE|Actual vs Plan Next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527|DTE|Actual vs Plan Next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528|DTE|Actual vs Plan Next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</row>
        <row r="3237">
          <cell r="E3237" t="str">
            <v>529|DTE|Actual vs Plan Next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</row>
        <row r="3238">
          <cell r="E3238" t="str">
            <v>530|DTE|Actual vs Plan Next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531|DTE|Actual vs Plan Next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</row>
        <row r="3240">
          <cell r="E3240" t="str">
            <v>532|DTE|Actual vs Plan Next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</row>
        <row r="3241">
          <cell r="E3241" t="str">
            <v>533|DTE|Actual vs Plan Next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</row>
        <row r="3242">
          <cell r="E3242" t="str">
            <v>534|DTE|Actual vs Plan Next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</row>
        <row r="3243">
          <cell r="E3243" t="str">
            <v>535|DTE|Actual vs Plan Next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</row>
        <row r="3244">
          <cell r="E3244" t="str">
            <v>536|DTE|Actual vs Plan Next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</row>
        <row r="3245">
          <cell r="E3245" t="str">
            <v>537|DTE|Actual vs Plan Next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</row>
        <row r="3246">
          <cell r="E3246" t="str">
            <v>538|DTE|Actual vs Plan Next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</row>
        <row r="3247">
          <cell r="E3247" t="str">
            <v>539|DTE|Actual vs Plan Next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</row>
        <row r="3248">
          <cell r="E3248" t="str">
            <v>540|DTE|Actual vs Plan Next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541|DTE|Actual vs Plan Next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</row>
        <row r="3250">
          <cell r="E3250" t="str">
            <v>542|DTE|Actual vs Plan Next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</row>
        <row r="3251">
          <cell r="E3251" t="str">
            <v>543|DTE|Actual vs Plan Next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</row>
        <row r="3252">
          <cell r="E3252" t="str">
            <v>544|DTE|Actual vs Plan Next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</row>
        <row r="3253">
          <cell r="E3253" t="str">
            <v>545|DTE|Actual vs Plan Next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546|DTE|Actual vs Plan Next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</row>
        <row r="3255">
          <cell r="E3255" t="str">
            <v>547|DTE|Actual vs Plan Next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548|DTE|Actual vs Plan Next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</row>
        <row r="3257">
          <cell r="E3257" t="str">
            <v>549|DTE|Actual vs Plan Next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</row>
        <row r="3258">
          <cell r="E3258" t="str">
            <v>550|DTE|Actual vs Plan Next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</row>
        <row r="3259">
          <cell r="E3259" t="str">
            <v>551|DTE|Actual vs Plan Next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</row>
        <row r="3260">
          <cell r="E3260" t="str">
            <v>552|DTE|Actual vs Plan Next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553|DTE|Actual vs Plan Next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</row>
        <row r="3262">
          <cell r="E3262" t="str">
            <v>554|DTE|Actual vs Plan Next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</row>
        <row r="3263">
          <cell r="E3263" t="str">
            <v>555|DTE|Actual vs Plan Next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</row>
        <row r="3264">
          <cell r="E3264" t="str">
            <v>556|DTE|Actual vs Plan Next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</row>
        <row r="3265">
          <cell r="E3265" t="str">
            <v>557|DTE|Actual vs Plan Next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</row>
        <row r="3266">
          <cell r="E3266" t="str">
            <v>558|DTE|Actual vs Plan Next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559|DTE|Actual vs Plan Nex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</row>
        <row r="3268">
          <cell r="E3268" t="str">
            <v>560|DTE|Actual vs Plan Next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</row>
        <row r="3269">
          <cell r="E3269" t="str">
            <v>561|DTE|Actual vs Plan Next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</row>
        <row r="3270">
          <cell r="E3270" t="str">
            <v>562|DTE|Actual vs Plan Next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</row>
        <row r="3271">
          <cell r="E3271" t="str">
            <v>563|DTE|Actual vs Plan Next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</row>
        <row r="3272">
          <cell r="E3272" t="str">
            <v>564|DTE|Actual vs Plan Next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</row>
        <row r="3273">
          <cell r="E3273" t="str">
            <v>565|DTE|Actual vs Plan Next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</row>
        <row r="3274">
          <cell r="E3274" t="str">
            <v>566|DTE|Actual vs Plan Next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567|DTE|Actual vs Plan Next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</row>
        <row r="3276">
          <cell r="E3276" t="str">
            <v>568|DTE|Actual vs Plan Next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</row>
        <row r="3277">
          <cell r="E3277" t="str">
            <v>569|DTE|Actual vs Plan Next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570|DTE|Actual vs Plan Next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  <row r="3279">
          <cell r="E3279" t="str">
            <v>571|DTE|Actual vs Plan Next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</row>
        <row r="3280">
          <cell r="E3280" t="str">
            <v>572|DTE|Actual vs Plan Next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</row>
        <row r="3281">
          <cell r="E3281" t="str">
            <v>573|DTE|Actual vs Plan Next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</row>
        <row r="3282">
          <cell r="E3282" t="str">
            <v>574|DTE|Actual vs Plan Next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</row>
        <row r="3283">
          <cell r="E3283" t="str">
            <v>575|DTE|Actual vs Plan Next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</row>
        <row r="3284">
          <cell r="E3284" t="str">
            <v>576|DTE|Actual vs Plan Next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E3285" t="str">
            <v>577|DTE|Actual vs Plan Next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E3286" t="str">
            <v>578|DTE|Actual vs Plan Next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</row>
        <row r="3287">
          <cell r="E3287" t="str">
            <v>579|DTE|Actual vs Plan Next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</row>
        <row r="3288">
          <cell r="E3288" t="str">
            <v>580|DTE|Actual vs Plan Next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</row>
        <row r="3289">
          <cell r="E3289" t="str">
            <v>581|DTE|Actual vs Plan Next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</row>
        <row r="3290">
          <cell r="E3290" t="str">
            <v>582|DTE|Actual vs Plan Next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</row>
        <row r="3291">
          <cell r="E3291" t="str">
            <v>583|DTE|Actual vs Plan Next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</row>
        <row r="3292">
          <cell r="E3292" t="str">
            <v>584|DTE|Actual vs Plan Next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</row>
        <row r="3293">
          <cell r="E3293" t="str">
            <v>585|DTE|Actual vs Plan Next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</row>
        <row r="3294">
          <cell r="E3294" t="str">
            <v>586|DTE|Actual vs Plan Next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</row>
        <row r="3295">
          <cell r="E3295" t="str">
            <v>587|DTE|Actual vs Plan Next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</row>
        <row r="3296">
          <cell r="E3296" t="str">
            <v>588|DTE|Actual vs Plan Next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</row>
        <row r="3297">
          <cell r="E3297" t="str">
            <v>589|DTE|Actual vs Plan Next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</row>
        <row r="3298">
          <cell r="E3298" t="str">
            <v>590|DTE|Actual vs Plan Next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</row>
        <row r="3299">
          <cell r="E3299" t="str">
            <v>591|DTE|Actual vs Plan Next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</row>
        <row r="3300">
          <cell r="E3300" t="str">
            <v>592|DTE|Actual vs Plan Next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</row>
        <row r="3301">
          <cell r="E3301" t="str">
            <v>593|DTE|Actual vs Plan Next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</row>
        <row r="3302">
          <cell r="E3302" t="str">
            <v>594|DTE|Actual vs Plan Next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</row>
        <row r="3303">
          <cell r="E3303" t="str">
            <v>595|DTE|Actual vs Plan Next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</row>
        <row r="3304">
          <cell r="E3304" t="str">
            <v>596|DTE|Actual vs Plan Next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</row>
        <row r="3305">
          <cell r="E3305" t="str">
            <v>597|DTE|Actual vs Plan Next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</row>
        <row r="3306">
          <cell r="E3306" t="str">
            <v>598|DTE|Actual vs Plan Next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</row>
        <row r="3307">
          <cell r="E3307" t="str">
            <v>599|DTE|Actual vs Plan Next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</row>
        <row r="3308">
          <cell r="E3308" t="str">
            <v>1500|DTE|Actual vs Plan Next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</row>
        <row r="3309">
          <cell r="E3309" t="str">
            <v>330|FIFR|Trend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</row>
        <row r="3310">
          <cell r="E3310" t="str">
            <v>380|FIFR|Trend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</row>
        <row r="3311">
          <cell r="E3311" t="str">
            <v>385|FIFR|Trend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</row>
        <row r="3312">
          <cell r="E3312" t="str">
            <v>410|FIFR|Trend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</row>
        <row r="3313">
          <cell r="E3313" t="str">
            <v>525|FIFR|Trend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</row>
        <row r="3314">
          <cell r="E3314" t="str">
            <v>534|FIFR|Trend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</row>
        <row r="3315">
          <cell r="E3315" t="str">
            <v>536|FIFR|Trend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</row>
        <row r="3316">
          <cell r="E3316" t="str">
            <v>551|FIFR|Tren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</row>
        <row r="3317">
          <cell r="E3317" t="str">
            <v>544|FIFR|Trend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</row>
        <row r="3318">
          <cell r="E3318" t="str">
            <v>512|FIFR|Trend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</row>
        <row r="3319">
          <cell r="E3319" t="str">
            <v>526|FIFR|Trend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DomSplit JunYTD"/>
      <sheetName val="ForDomSplit for IR pres"/>
      <sheetName val="ForDomSplit Add "/>
      <sheetName val="Sign-off"/>
      <sheetName val="ForDomSplit 3Q"/>
      <sheetName val="ForDomSplit YTD"/>
      <sheetName val="Domestic Summary"/>
      <sheetName val="Global"/>
      <sheetName val="Domestic"/>
      <sheetName val="MMD 2010"/>
      <sheetName val="Domestic Essbase"/>
      <sheetName val="DomVax"/>
      <sheetName val="AllianceRev"/>
      <sheetName val="MMDRev"/>
      <sheetName val="MRLRev"/>
      <sheetName val="CorpRev"/>
      <sheetName val="Royalties Ln551 Frecon"/>
      <sheetName val="Misc Inc"/>
      <sheetName val="Schering HQ Rev"/>
      <sheetName val="misc HQ #1"/>
      <sheetName val="misc HQ #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Isentress</v>
          </cell>
          <cell r="C7">
            <v>167553.25</v>
          </cell>
          <cell r="D7">
            <v>149361.16732000001</v>
          </cell>
          <cell r="E7">
            <v>18192.082679999992</v>
          </cell>
          <cell r="F7">
            <v>12.179928027091687</v>
          </cell>
          <cell r="H7">
            <v>488311.13997000002</v>
          </cell>
          <cell r="I7">
            <v>390860.60138000007</v>
          </cell>
          <cell r="J7">
            <v>97450.538589999953</v>
          </cell>
          <cell r="K7">
            <v>24.932300223131776</v>
          </cell>
        </row>
        <row r="8">
          <cell r="B8" t="str">
            <v>Pegintron</v>
          </cell>
          <cell r="C8">
            <v>18840.580999999998</v>
          </cell>
          <cell r="D8">
            <v>11807.032999999999</v>
          </cell>
          <cell r="E8">
            <v>7033.5479999999989</v>
          </cell>
          <cell r="F8">
            <v>59.570833756456842</v>
          </cell>
          <cell r="H8">
            <v>46048.334999999999</v>
          </cell>
          <cell r="I8">
            <v>62708.120999999999</v>
          </cell>
          <cell r="J8">
            <v>-16659.786</v>
          </cell>
          <cell r="K8">
            <v>-26.567190555749548</v>
          </cell>
        </row>
        <row r="9">
          <cell r="B9" t="str">
            <v>Primaxin Products</v>
          </cell>
          <cell r="C9">
            <v>20639.27</v>
          </cell>
          <cell r="D9">
            <v>27396.323566999999</v>
          </cell>
          <cell r="E9">
            <v>-6757.053566999999</v>
          </cell>
          <cell r="F9">
            <v>-24.664088779923553</v>
          </cell>
          <cell r="H9">
            <v>72292.322856999992</v>
          </cell>
          <cell r="I9">
            <v>94744.251193999997</v>
          </cell>
          <cell r="J9">
            <v>-22451.928337000005</v>
          </cell>
          <cell r="K9">
            <v>-23.697404385018615</v>
          </cell>
        </row>
        <row r="10">
          <cell r="B10" t="str">
            <v>Cancidas</v>
          </cell>
          <cell r="C10">
            <v>13609.06</v>
          </cell>
          <cell r="D10">
            <v>14565.008882000002</v>
          </cell>
          <cell r="E10">
            <v>-955.94888200000241</v>
          </cell>
          <cell r="F10">
            <v>-6.5633250878507923</v>
          </cell>
          <cell r="H10">
            <v>32286.906009000002</v>
          </cell>
          <cell r="I10">
            <v>44042.905058999997</v>
          </cell>
          <cell r="J10">
            <v>-11755.999049999995</v>
          </cell>
          <cell r="K10">
            <v>-26.692151742151495</v>
          </cell>
        </row>
        <row r="11">
          <cell r="B11" t="str">
            <v>Avelox Products</v>
          </cell>
          <cell r="C11">
            <v>49286.623999999996</v>
          </cell>
          <cell r="D11">
            <v>54146.224999999999</v>
          </cell>
          <cell r="E11">
            <v>-4859.6010000000024</v>
          </cell>
          <cell r="F11">
            <v>-8.9749580880292257</v>
          </cell>
          <cell r="H11">
            <v>201391.84500000003</v>
          </cell>
          <cell r="I11">
            <v>210139.772</v>
          </cell>
          <cell r="J11">
            <v>-8747.9269999999669</v>
          </cell>
          <cell r="K11">
            <v>-4.1629087710250143</v>
          </cell>
        </row>
        <row r="12">
          <cell r="B12" t="str">
            <v>Invanz</v>
          </cell>
          <cell r="C12">
            <v>54714.03</v>
          </cell>
          <cell r="D12">
            <v>48402.905350000001</v>
          </cell>
          <cell r="E12">
            <v>6311.1246499999979</v>
          </cell>
          <cell r="F12">
            <v>13.038731052122676</v>
          </cell>
          <cell r="H12">
            <v>149846.18132</v>
          </cell>
          <cell r="I12">
            <v>129500.04253000001</v>
          </cell>
          <cell r="J12">
            <v>20346.138789999997</v>
          </cell>
          <cell r="K12">
            <v>15.711298925084606</v>
          </cell>
        </row>
        <row r="13">
          <cell r="B13" t="str">
            <v>Rebetol</v>
          </cell>
          <cell r="C13">
            <v>224.99099999999999</v>
          </cell>
          <cell r="D13">
            <v>500.48500000000001</v>
          </cell>
          <cell r="E13">
            <v>-275.49400000000003</v>
          </cell>
          <cell r="F13">
            <v>-55.045405956222467</v>
          </cell>
          <cell r="H13">
            <v>679.03300000000002</v>
          </cell>
          <cell r="I13">
            <v>888.55599999999993</v>
          </cell>
          <cell r="J13">
            <v>-209.52299999999991</v>
          </cell>
          <cell r="K13">
            <v>-23.580168273018238</v>
          </cell>
        </row>
        <row r="14">
          <cell r="B14" t="str">
            <v>Crixivan</v>
          </cell>
          <cell r="C14">
            <v>1204.9100000000001</v>
          </cell>
          <cell r="D14">
            <v>1919.1687109999998</v>
          </cell>
          <cell r="E14">
            <v>-714.25871099999995</v>
          </cell>
          <cell r="F14">
            <v>-37.217088154163847</v>
          </cell>
          <cell r="H14">
            <v>4016.7207819</v>
          </cell>
          <cell r="I14">
            <v>6038.5156179999994</v>
          </cell>
          <cell r="J14">
            <v>-2021.7948360999994</v>
          </cell>
          <cell r="K14">
            <v>-33.481652843180562</v>
          </cell>
        </row>
        <row r="15">
          <cell r="B15" t="str">
            <v>Total Stocrin Product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Crix/Stoc</v>
          </cell>
          <cell r="C16">
            <v>1204.9100000000001</v>
          </cell>
          <cell r="D16">
            <v>1919.1687109999998</v>
          </cell>
          <cell r="E16">
            <v>-714.25871099999995</v>
          </cell>
          <cell r="F16">
            <v>-0.37217088154163847</v>
          </cell>
          <cell r="H16">
            <v>4016.7207819</v>
          </cell>
          <cell r="I16">
            <v>6038.5156179999994</v>
          </cell>
          <cell r="J16">
            <v>-2021.7948360999994</v>
          </cell>
        </row>
        <row r="17">
          <cell r="B17" t="str">
            <v>Noxafil</v>
          </cell>
          <cell r="C17">
            <v>16664.57</v>
          </cell>
          <cell r="D17">
            <v>14859.831</v>
          </cell>
          <cell r="E17">
            <v>1804.7389999999996</v>
          </cell>
          <cell r="F17">
            <v>12.145084287970702</v>
          </cell>
          <cell r="H17">
            <v>44336.951999999997</v>
          </cell>
          <cell r="I17">
            <v>41931.178999999996</v>
          </cell>
          <cell r="J17">
            <v>2405.773000000001</v>
          </cell>
          <cell r="K17">
            <v>5.7374322815964733</v>
          </cell>
        </row>
        <row r="18">
          <cell r="B18" t="str">
            <v>Infectious Diseases</v>
          </cell>
          <cell r="C18">
            <v>363728.337</v>
          </cell>
          <cell r="D18">
            <v>322958.14782999997</v>
          </cell>
          <cell r="E18">
            <v>40770.189170000027</v>
          </cell>
          <cell r="F18">
            <v>12.623985319441703</v>
          </cell>
          <cell r="H18">
            <v>1078616.9279378999</v>
          </cell>
          <cell r="I18">
            <v>980853.94378099986</v>
          </cell>
          <cell r="J18">
            <v>97762.984156900027</v>
          </cell>
          <cell r="K18">
            <v>9.9671296401218381</v>
          </cell>
        </row>
        <row r="19">
          <cell r="B19" t="str">
            <v>ID Products Shown on Main Exhibit</v>
          </cell>
          <cell r="C19">
            <v>326072.7159999999</v>
          </cell>
          <cell r="D19">
            <v>308098.31682999997</v>
          </cell>
          <cell r="E19">
            <v>17974.399169999931</v>
          </cell>
          <cell r="F19">
            <v>5.8339816182500281E-2</v>
          </cell>
          <cell r="H19">
            <v>994872.48393790005</v>
          </cell>
          <cell r="I19">
            <v>938922.76478099998</v>
          </cell>
          <cell r="J19">
            <v>55949.719156900072</v>
          </cell>
          <cell r="K19">
            <v>5.9589266823187659E-2</v>
          </cell>
        </row>
        <row r="20">
          <cell r="B20" t="str">
            <v>ID Products in "Other Human Health"</v>
          </cell>
          <cell r="C20">
            <v>37655.621000000101</v>
          </cell>
          <cell r="D20">
            <v>14859.831000000006</v>
          </cell>
          <cell r="E20">
            <v>22795.790000000095</v>
          </cell>
          <cell r="F20">
            <v>1.534054458627429</v>
          </cell>
          <cell r="H20">
            <v>83744.443999999901</v>
          </cell>
          <cell r="I20">
            <v>41931.178999999887</v>
          </cell>
          <cell r="J20">
            <v>41813.264999999956</v>
          </cell>
          <cell r="K20">
            <v>0.99718791594197886</v>
          </cell>
        </row>
        <row r="22">
          <cell r="B22" t="str">
            <v>Vytorin (Merck)</v>
          </cell>
          <cell r="C22">
            <v>213020.95199999999</v>
          </cell>
          <cell r="D22">
            <v>262904.49</v>
          </cell>
          <cell r="E22">
            <v>-49883.538</v>
          </cell>
          <cell r="F22">
            <v>-18.974015240287454</v>
          </cell>
          <cell r="H22">
            <v>674595.86385000008</v>
          </cell>
          <cell r="I22">
            <v>780568.72</v>
          </cell>
          <cell r="J22">
            <v>-105972.85614999989</v>
          </cell>
          <cell r="K22">
            <v>-13.576364698549526</v>
          </cell>
        </row>
        <row r="23">
          <cell r="B23" t="str">
            <v>Zetia (Merck)</v>
          </cell>
          <cell r="C23">
            <v>306339.45</v>
          </cell>
          <cell r="D23">
            <v>309704.53000000003</v>
          </cell>
          <cell r="E23">
            <v>-3365.0800000000163</v>
          </cell>
          <cell r="F23">
            <v>-1.0865452952851598</v>
          </cell>
          <cell r="H23">
            <v>895934.81184999994</v>
          </cell>
          <cell r="I23">
            <v>898170.02</v>
          </cell>
          <cell r="J23">
            <v>-2235.2081500000786</v>
          </cell>
          <cell r="K23">
            <v>-0.24886247594860475</v>
          </cell>
        </row>
        <row r="24">
          <cell r="B24" t="str">
            <v>Integrilin</v>
          </cell>
          <cell r="C24">
            <v>47442.275999999998</v>
          </cell>
          <cell r="D24">
            <v>57125.955000000002</v>
          </cell>
          <cell r="E24">
            <v>-9683.6790000000037</v>
          </cell>
          <cell r="F24">
            <v>-16.951452277690592</v>
          </cell>
          <cell r="H24">
            <v>157508.91899999999</v>
          </cell>
          <cell r="I24">
            <v>187604.55800000002</v>
          </cell>
          <cell r="J24">
            <v>-30095.639000000025</v>
          </cell>
          <cell r="K24">
            <v>-16.042061728585519</v>
          </cell>
        </row>
        <row r="25">
          <cell r="B25" t="str">
            <v>Levitra</v>
          </cell>
          <cell r="C25">
            <v>-869.995</v>
          </cell>
          <cell r="D25">
            <v>28978.996999999999</v>
          </cell>
          <cell r="E25">
            <v>-29848.991999999998</v>
          </cell>
          <cell r="F25">
            <v>-103.00215704497985</v>
          </cell>
          <cell r="H25">
            <v>-1631.9370000000035</v>
          </cell>
          <cell r="I25">
            <v>59987.379000000001</v>
          </cell>
          <cell r="J25">
            <v>-61619.316000000006</v>
          </cell>
          <cell r="K25">
            <v>-102.72046725028609</v>
          </cell>
        </row>
        <row r="26">
          <cell r="B26" t="str">
            <v>Cardiovascular</v>
          </cell>
          <cell r="C26">
            <v>565932.68299999996</v>
          </cell>
          <cell r="D26">
            <v>658713.97200000007</v>
          </cell>
          <cell r="E26">
            <v>-92781.289000000019</v>
          </cell>
          <cell r="F26">
            <v>-14.085216489077295</v>
          </cell>
          <cell r="H26">
            <v>1726407.6576999999</v>
          </cell>
          <cell r="I26">
            <v>1926330.6769999997</v>
          </cell>
          <cell r="J26">
            <v>-199923.01929999996</v>
          </cell>
          <cell r="K26">
            <v>-10.378437185631759</v>
          </cell>
        </row>
        <row r="27">
          <cell r="B27" t="str">
            <v>Cardio Products Shown on Main Exhibit</v>
          </cell>
          <cell r="C27">
            <v>566802.67799999996</v>
          </cell>
          <cell r="D27">
            <v>629734.97499999998</v>
          </cell>
          <cell r="E27">
            <v>-62932.29700000002</v>
          </cell>
          <cell r="F27">
            <v>-9.993457485825688E-2</v>
          </cell>
          <cell r="H27">
            <v>1728039.5947</v>
          </cell>
          <cell r="I27">
            <v>1866343.298</v>
          </cell>
          <cell r="J27">
            <v>-138303.70329999999</v>
          </cell>
          <cell r="K27">
            <v>-7.4104106917633111E-2</v>
          </cell>
        </row>
        <row r="28">
          <cell r="B28" t="str">
            <v>Cardio Products in "Other Human Health"</v>
          </cell>
          <cell r="C28">
            <v>-869.99499999999534</v>
          </cell>
          <cell r="D28">
            <v>28978.99700000009</v>
          </cell>
          <cell r="E28">
            <v>-29848.991999999998</v>
          </cell>
          <cell r="F28">
            <v>-1.0300215704497953</v>
          </cell>
          <cell r="H28">
            <v>-1631.9370000001509</v>
          </cell>
          <cell r="I28">
            <v>59987.378999999724</v>
          </cell>
          <cell r="J28">
            <v>-61619.315999999963</v>
          </cell>
          <cell r="K28">
            <v>-1.0272046725028652</v>
          </cell>
        </row>
        <row r="30">
          <cell r="B30" t="str">
            <v>Januvia Products</v>
          </cell>
          <cell r="C30">
            <v>472923.94</v>
          </cell>
          <cell r="D30">
            <v>404582.21889999998</v>
          </cell>
          <cell r="E30">
            <v>68341.721100000024</v>
          </cell>
          <cell r="F30">
            <v>16.891924041004867</v>
          </cell>
          <cell r="H30">
            <v>1321532.7830999999</v>
          </cell>
          <cell r="I30">
            <v>1138344.7429</v>
          </cell>
          <cell r="J30">
            <v>183188.04019999993</v>
          </cell>
          <cell r="K30">
            <v>16.092492308904387</v>
          </cell>
        </row>
        <row r="31">
          <cell r="B31" t="str">
            <v>Janumet Products</v>
          </cell>
          <cell r="C31">
            <v>182985.87</v>
          </cell>
          <cell r="D31">
            <v>150684.26913999999</v>
          </cell>
          <cell r="E31">
            <v>32301.600860000006</v>
          </cell>
          <cell r="F31">
            <v>21.436611163431234</v>
          </cell>
          <cell r="H31">
            <v>518480.6430499999</v>
          </cell>
          <cell r="I31">
            <v>411735.31649</v>
          </cell>
          <cell r="J31">
            <v>106745.3265599999</v>
          </cell>
          <cell r="K31">
            <v>25.925715449913916</v>
          </cell>
        </row>
        <row r="32">
          <cell r="B32" t="str">
            <v>Diabetes &amp; Obesity</v>
          </cell>
          <cell r="C32">
            <v>655909.81000000006</v>
          </cell>
          <cell r="D32">
            <v>555266.48803999997</v>
          </cell>
          <cell r="E32">
            <v>100643.32195999997</v>
          </cell>
          <cell r="F32">
            <v>18.125228899596387</v>
          </cell>
          <cell r="H32">
            <v>1840013.4261500002</v>
          </cell>
          <cell r="I32">
            <v>1550080.0593900001</v>
          </cell>
          <cell r="J32">
            <v>289933.36676000012</v>
          </cell>
          <cell r="K32">
            <v>18.704412394937652</v>
          </cell>
        </row>
        <row r="33">
          <cell r="B33" t="str">
            <v>DnO Products Shown on Main Exhibit</v>
          </cell>
          <cell r="C33">
            <v>655909.81000000006</v>
          </cell>
          <cell r="D33">
            <v>555266.48803999997</v>
          </cell>
          <cell r="E33">
            <v>100643.32196000003</v>
          </cell>
          <cell r="F33">
            <v>0.18125228899596393</v>
          </cell>
          <cell r="H33">
            <v>1840013.4261499997</v>
          </cell>
          <cell r="I33">
            <v>1550080.0593900001</v>
          </cell>
          <cell r="J33">
            <v>289933.36675999983</v>
          </cell>
          <cell r="K33">
            <v>0.18704412394937636</v>
          </cell>
        </row>
        <row r="34">
          <cell r="B34" t="str">
            <v>DnO Products in "Other Human Health"</v>
          </cell>
          <cell r="C34">
            <v>0</v>
          </cell>
          <cell r="D34">
            <v>0</v>
          </cell>
          <cell r="E34">
            <v>0</v>
          </cell>
          <cell r="F34">
            <v>17.943976610600423</v>
          </cell>
          <cell r="H34">
            <v>0</v>
          </cell>
          <cell r="I34">
            <v>0</v>
          </cell>
          <cell r="J34">
            <v>0</v>
          </cell>
          <cell r="K34">
            <v>18.517368270988275</v>
          </cell>
        </row>
        <row r="36">
          <cell r="B36" t="str">
            <v>Temodar</v>
          </cell>
          <cell r="C36">
            <v>99887.076000000001</v>
          </cell>
          <cell r="D36">
            <v>98228.796999999991</v>
          </cell>
          <cell r="E36">
            <v>1658.2790000000095</v>
          </cell>
          <cell r="F36">
            <v>1.6881800965148841</v>
          </cell>
          <cell r="H36">
            <v>297801.92800000001</v>
          </cell>
          <cell r="I36">
            <v>293485.73899999994</v>
          </cell>
          <cell r="J36">
            <v>4316.1890000000712</v>
          </cell>
          <cell r="K36">
            <v>1.4706639629941514</v>
          </cell>
        </row>
        <row r="37">
          <cell r="B37" t="str">
            <v>Emend Oral</v>
          </cell>
          <cell r="C37">
            <v>21974.799999999999</v>
          </cell>
          <cell r="D37">
            <v>44251.281900000002</v>
          </cell>
          <cell r="E37">
            <v>-22276.481900000002</v>
          </cell>
          <cell r="F37">
            <v>-50.340873627889195</v>
          </cell>
          <cell r="H37">
            <v>70031.713538999989</v>
          </cell>
          <cell r="I37">
            <v>120289.47553</v>
          </cell>
          <cell r="J37">
            <v>-50257.761991000007</v>
          </cell>
          <cell r="K37">
            <v>-41.780680952811871</v>
          </cell>
        </row>
        <row r="38">
          <cell r="B38" t="str">
            <v>Emend IV</v>
          </cell>
          <cell r="C38">
            <v>36456.51</v>
          </cell>
          <cell r="D38">
            <v>16044.128595</v>
          </cell>
          <cell r="E38">
            <v>20412.381404999993</v>
          </cell>
          <cell r="F38">
            <v>127.22648839502145</v>
          </cell>
          <cell r="H38">
            <v>96151.339260000008</v>
          </cell>
          <cell r="I38">
            <v>44128.533105000002</v>
          </cell>
          <cell r="J38">
            <v>52022.806155000006</v>
          </cell>
          <cell r="K38">
            <v>117.88927139548524</v>
          </cell>
        </row>
        <row r="39">
          <cell r="B39" t="str">
            <v>Emend PONV Products</v>
          </cell>
          <cell r="C39">
            <v>1820.45</v>
          </cell>
          <cell r="D39">
            <v>0.52</v>
          </cell>
          <cell r="E39">
            <v>1819.93</v>
          </cell>
          <cell r="F39">
            <v>349986.5384615385</v>
          </cell>
          <cell r="H39">
            <v>5313.9564794000007</v>
          </cell>
          <cell r="I39">
            <v>1352.41023</v>
          </cell>
          <cell r="J39">
            <v>3961.5462494000008</v>
          </cell>
          <cell r="K39">
            <v>292.92489523685435</v>
          </cell>
        </row>
        <row r="40">
          <cell r="B40" t="str">
            <v>Emend Products</v>
          </cell>
          <cell r="C40">
            <v>60251.76</v>
          </cell>
          <cell r="D40">
            <v>60295.930495000001</v>
          </cell>
          <cell r="E40">
            <v>-44.170494999998482</v>
          </cell>
          <cell r="F40">
            <v>-7.3256179376253741E-2</v>
          </cell>
          <cell r="H40">
            <v>171497.00927839999</v>
          </cell>
          <cell r="I40">
            <v>165770.41886500001</v>
          </cell>
          <cell r="J40">
            <v>5726.590413399972</v>
          </cell>
          <cell r="K40">
            <v>3.4545309426186512</v>
          </cell>
        </row>
        <row r="41">
          <cell r="B41" t="str">
            <v>Intron A</v>
          </cell>
          <cell r="C41">
            <v>22979.708000000002</v>
          </cell>
          <cell r="D41">
            <v>26186.494999999999</v>
          </cell>
          <cell r="E41">
            <v>-3206.7869999999966</v>
          </cell>
          <cell r="F41">
            <v>-12.245957315020574</v>
          </cell>
          <cell r="H41">
            <v>72316.186999999991</v>
          </cell>
          <cell r="I41">
            <v>85621.128000000012</v>
          </cell>
          <cell r="J41">
            <v>-13304.941000000021</v>
          </cell>
          <cell r="K41">
            <v>-15.539319921129769</v>
          </cell>
        </row>
        <row r="42">
          <cell r="B42" t="str">
            <v>Caely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H42">
            <v>-6.0000000000854925E-3</v>
          </cell>
          <cell r="I42">
            <v>0</v>
          </cell>
          <cell r="J42">
            <v>-6.0000000000854925E-3</v>
          </cell>
          <cell r="K42">
            <v>100</v>
          </cell>
        </row>
        <row r="43">
          <cell r="B43" t="str">
            <v>Zolinza</v>
          </cell>
          <cell r="C43">
            <v>5007.6000000000004</v>
          </cell>
          <cell r="D43">
            <v>4547.7103399999996</v>
          </cell>
          <cell r="E43">
            <v>459.88966000000073</v>
          </cell>
          <cell r="F43">
            <v>10.112553914328695</v>
          </cell>
          <cell r="H43">
            <v>14380.692471</v>
          </cell>
          <cell r="I43">
            <v>12987.844236000001</v>
          </cell>
          <cell r="J43">
            <v>1392.8482349999995</v>
          </cell>
          <cell r="K43">
            <v>10.72424499163049</v>
          </cell>
        </row>
        <row r="44">
          <cell r="B44" t="str">
            <v>Oncology</v>
          </cell>
          <cell r="C44">
            <v>189932.201</v>
          </cell>
          <cell r="D44">
            <v>189258.93283499999</v>
          </cell>
          <cell r="E44">
            <v>673.26816500002315</v>
          </cell>
          <cell r="F44">
            <v>0.35573917432314428</v>
          </cell>
          <cell r="H44">
            <v>564184.54574940004</v>
          </cell>
          <cell r="I44">
            <v>557865.13010099996</v>
          </cell>
          <cell r="J44">
            <v>6319.415648400085</v>
          </cell>
          <cell r="K44">
            <v>1.132785561853628</v>
          </cell>
        </row>
        <row r="45">
          <cell r="B45" t="str">
            <v>Oncology Products Shown on Main Exhibit</v>
          </cell>
          <cell r="C45">
            <v>183118.54400000002</v>
          </cell>
          <cell r="D45">
            <v>184711.22249499997</v>
          </cell>
          <cell r="E45">
            <v>-1592.6784949999967</v>
          </cell>
          <cell r="F45">
            <v>-8.6225323696458647E-3</v>
          </cell>
          <cell r="H45">
            <v>541615.12427839998</v>
          </cell>
          <cell r="I45">
            <v>544877.28586499987</v>
          </cell>
          <cell r="J45">
            <v>-3262.1615865999502</v>
          </cell>
          <cell r="K45">
            <v>-5.9869656365308483E-3</v>
          </cell>
        </row>
        <row r="46">
          <cell r="B46" t="str">
            <v>Oncology Products in "Other Human Health"</v>
          </cell>
          <cell r="C46">
            <v>6813.6569999999774</v>
          </cell>
          <cell r="D46">
            <v>4547.7103400000196</v>
          </cell>
          <cell r="E46">
            <v>2265.9466600000196</v>
          </cell>
          <cell r="F46">
            <v>0.49826099082643199</v>
          </cell>
          <cell r="H46">
            <v>22569.421471000067</v>
          </cell>
          <cell r="I46">
            <v>12987.844236000092</v>
          </cell>
          <cell r="J46">
            <v>9581.5772350000352</v>
          </cell>
          <cell r="K46">
            <v>0.7377342275511386</v>
          </cell>
        </row>
        <row r="48">
          <cell r="B48" t="str">
            <v>Maxalt Products</v>
          </cell>
          <cell r="C48">
            <v>104712.48</v>
          </cell>
          <cell r="D48">
            <v>95311.611019999997</v>
          </cell>
          <cell r="E48">
            <v>9400.8689800000138</v>
          </cell>
          <cell r="F48">
            <v>9.8632987937087275</v>
          </cell>
          <cell r="H48">
            <v>318864.76806999999</v>
          </cell>
          <cell r="I48">
            <v>271291.36547999998</v>
          </cell>
          <cell r="J48">
            <v>47573.402590000012</v>
          </cell>
          <cell r="K48">
            <v>17.535907383498056</v>
          </cell>
        </row>
        <row r="49">
          <cell r="B49" t="str">
            <v>Cosopt/Trusopt</v>
          </cell>
          <cell r="C49">
            <v>3793.44</v>
          </cell>
          <cell r="D49">
            <v>4731.3165250000002</v>
          </cell>
          <cell r="E49">
            <v>-937.87652499999967</v>
          </cell>
          <cell r="F49">
            <v>-19.822738978555225</v>
          </cell>
          <cell r="H49">
            <v>12313.830297730001</v>
          </cell>
          <cell r="I49">
            <v>14596.274008</v>
          </cell>
          <cell r="J49">
            <v>-2282.4437102699994</v>
          </cell>
          <cell r="K49">
            <v>-15.637166779816727</v>
          </cell>
        </row>
        <row r="50">
          <cell r="B50" t="str">
            <v>Brid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Subutex/Suboxo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Saphris</v>
          </cell>
          <cell r="C52">
            <v>27396.137000000002</v>
          </cell>
          <cell r="D52">
            <v>8762.732</v>
          </cell>
          <cell r="E52">
            <v>18633.405000000002</v>
          </cell>
          <cell r="F52">
            <v>212.64378506611871</v>
          </cell>
          <cell r="H52">
            <v>69865.25499999999</v>
          </cell>
          <cell r="I52">
            <v>13138.867999999999</v>
          </cell>
          <cell r="J52">
            <v>56726.386999999988</v>
          </cell>
          <cell r="K52">
            <v>431.74485808062002</v>
          </cell>
        </row>
        <row r="53">
          <cell r="B53" t="str">
            <v>CNS/Ophthalmics</v>
          </cell>
          <cell r="C53">
            <v>145699.00700000001</v>
          </cell>
          <cell r="D53">
            <v>108805.65954499999</v>
          </cell>
          <cell r="E53">
            <v>36893.347455000025</v>
          </cell>
          <cell r="F53">
            <v>33.90756290553216</v>
          </cell>
          <cell r="H53">
            <v>415507.40336773003</v>
          </cell>
          <cell r="I53">
            <v>299026.50748800003</v>
          </cell>
          <cell r="J53">
            <v>116480.89587973</v>
          </cell>
          <cell r="K53">
            <v>38.953368000127682</v>
          </cell>
        </row>
        <row r="54">
          <cell r="B54" t="str">
            <v>Neuro Products Shown on Main Exhibit</v>
          </cell>
          <cell r="C54">
            <v>108505.92</v>
          </cell>
          <cell r="D54">
            <v>100042.927545</v>
          </cell>
          <cell r="E54">
            <v>8462.9924550000142</v>
          </cell>
          <cell r="F54">
            <v>8.4593610589747098E-2</v>
          </cell>
          <cell r="H54">
            <v>331178.59836772998</v>
          </cell>
          <cell r="I54">
            <v>285887.63948799996</v>
          </cell>
          <cell r="J54">
            <v>45290.958879730009</v>
          </cell>
          <cell r="K54">
            <v>0.15842223525592852</v>
          </cell>
        </row>
        <row r="55">
          <cell r="B55" t="str">
            <v>Neuro Products in "Other Human Health"</v>
          </cell>
          <cell r="C55">
            <v>37193.087000000014</v>
          </cell>
          <cell r="D55">
            <v>8762.7319999999891</v>
          </cell>
          <cell r="E55">
            <v>28430.35500000001</v>
          </cell>
          <cell r="F55">
            <v>3.2444624575988454</v>
          </cell>
          <cell r="H55">
            <v>84328.805000000051</v>
          </cell>
          <cell r="I55">
            <v>13138.868000000075</v>
          </cell>
          <cell r="J55">
            <v>71189.936999999991</v>
          </cell>
          <cell r="K55">
            <v>5.418270204099743</v>
          </cell>
        </row>
        <row r="57">
          <cell r="B57" t="str">
            <v>Singulair Products</v>
          </cell>
          <cell r="C57">
            <v>900767.38</v>
          </cell>
          <cell r="D57">
            <v>822590.81929999997</v>
          </cell>
          <cell r="E57">
            <v>78176.560700000031</v>
          </cell>
          <cell r="F57">
            <v>9.5036996360506354</v>
          </cell>
          <cell r="H57">
            <v>2579335.0568000004</v>
          </cell>
          <cell r="I57">
            <v>2381125.3689000001</v>
          </cell>
          <cell r="J57">
            <v>198209.68790000025</v>
          </cell>
          <cell r="K57">
            <v>8.3242020974127229</v>
          </cell>
        </row>
        <row r="58">
          <cell r="B58" t="str">
            <v>Nasonex</v>
          </cell>
          <cell r="C58">
            <v>135482.97</v>
          </cell>
          <cell r="D58">
            <v>141762.92000000001</v>
          </cell>
          <cell r="E58">
            <v>-6279.9499999999825</v>
          </cell>
          <cell r="F58">
            <v>-4.4298960546241455</v>
          </cell>
          <cell r="H58">
            <v>440213.48699999996</v>
          </cell>
          <cell r="I58">
            <v>492816.755</v>
          </cell>
          <cell r="J58">
            <v>-52603.26800000004</v>
          </cell>
          <cell r="K58">
            <v>-10.674001536331703</v>
          </cell>
        </row>
        <row r="59">
          <cell r="B59" t="str">
            <v>Fosamax Products</v>
          </cell>
          <cell r="C59">
            <v>10033.39</v>
          </cell>
          <cell r="D59">
            <v>21457.928948000001</v>
          </cell>
          <cell r="E59">
            <v>-11424.538948000001</v>
          </cell>
          <cell r="F59">
            <v>-53.241573199751102</v>
          </cell>
          <cell r="H59">
            <v>37549.8573722</v>
          </cell>
          <cell r="I59">
            <v>68154.446323000011</v>
          </cell>
          <cell r="J59">
            <v>-30604.588950800011</v>
          </cell>
          <cell r="K59">
            <v>-44.904757652578731</v>
          </cell>
        </row>
        <row r="60">
          <cell r="B60" t="str">
            <v>Clarinex Rx</v>
          </cell>
          <cell r="C60">
            <v>45965.203999999998</v>
          </cell>
          <cell r="D60">
            <v>46658.692999999999</v>
          </cell>
          <cell r="E60">
            <v>-693.4890000000014</v>
          </cell>
          <cell r="F60">
            <v>-1.4863018130405012</v>
          </cell>
          <cell r="H60">
            <v>145524.59</v>
          </cell>
          <cell r="I60">
            <v>155472.144</v>
          </cell>
          <cell r="J60">
            <v>-9947.5540000000037</v>
          </cell>
          <cell r="K60">
            <v>-6.3982870140389929</v>
          </cell>
        </row>
        <row r="61">
          <cell r="B61" t="str">
            <v>Proventil</v>
          </cell>
          <cell r="C61">
            <v>35287.392999999996</v>
          </cell>
          <cell r="D61">
            <v>40532.5</v>
          </cell>
          <cell r="E61">
            <v>-5245.1070000000036</v>
          </cell>
          <cell r="F61">
            <v>-12.940497131931176</v>
          </cell>
          <cell r="H61">
            <v>110744.32499999998</v>
          </cell>
          <cell r="I61">
            <v>149095.095</v>
          </cell>
          <cell r="J61">
            <v>-38350.769999999997</v>
          </cell>
          <cell r="K61">
            <v>-25.722355252531965</v>
          </cell>
        </row>
        <row r="62">
          <cell r="B62" t="str">
            <v>Asmanex</v>
          </cell>
          <cell r="C62">
            <v>37996.059000000001</v>
          </cell>
          <cell r="D62">
            <v>45336.192999999999</v>
          </cell>
          <cell r="E62">
            <v>-7340.1339999999982</v>
          </cell>
          <cell r="F62">
            <v>-16.190450750904468</v>
          </cell>
          <cell r="H62">
            <v>134163.81300000002</v>
          </cell>
          <cell r="I62">
            <v>148401.981</v>
          </cell>
          <cell r="J62">
            <v>-14238.167999999976</v>
          </cell>
          <cell r="K62">
            <v>-9.5943247550044344</v>
          </cell>
        </row>
        <row r="63">
          <cell r="B63" t="str">
            <v>Simponi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Dulera</v>
          </cell>
          <cell r="C64">
            <v>21551.514000000003</v>
          </cell>
          <cell r="D64">
            <v>2120.65</v>
          </cell>
          <cell r="E64">
            <v>19430.864000000001</v>
          </cell>
          <cell r="F64">
            <v>916.26925706740872</v>
          </cell>
          <cell r="H64">
            <v>58477.766999999993</v>
          </cell>
          <cell r="I64">
            <v>2120.65</v>
          </cell>
          <cell r="J64">
            <v>56357.116999999991</v>
          </cell>
          <cell r="K64">
            <v>2657.5397637516799</v>
          </cell>
        </row>
        <row r="65">
          <cell r="B65" t="str">
            <v>Foradil</v>
          </cell>
          <cell r="C65">
            <v>13903.191000000001</v>
          </cell>
          <cell r="D65">
            <v>21248.356</v>
          </cell>
          <cell r="E65">
            <v>-7345.1649999999991</v>
          </cell>
          <cell r="F65">
            <v>-34.568156708217799</v>
          </cell>
          <cell r="H65">
            <v>43293.414999999994</v>
          </cell>
          <cell r="I65">
            <v>64714.294000000002</v>
          </cell>
          <cell r="J65">
            <v>-21420.879000000008</v>
          </cell>
          <cell r="K65">
            <v>-33.100691788432407</v>
          </cell>
        </row>
        <row r="66">
          <cell r="B66" t="str">
            <v>Remic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 t="str">
            <v>Dulera</v>
          </cell>
          <cell r="C67">
            <v>21551.514000000003</v>
          </cell>
          <cell r="D67">
            <v>2120.65</v>
          </cell>
          <cell r="E67">
            <v>19430.864000000001</v>
          </cell>
          <cell r="F67">
            <v>916.26925706740872</v>
          </cell>
          <cell r="H67">
            <v>58477.766999999993</v>
          </cell>
          <cell r="I67">
            <v>2120.65</v>
          </cell>
          <cell r="J67">
            <v>56357.116999999991</v>
          </cell>
          <cell r="K67">
            <v>2657.5397637516799</v>
          </cell>
        </row>
        <row r="68">
          <cell r="B68" t="str">
            <v>Arcoxia Produc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one, Immunology, Respiratory &amp; Derm</v>
          </cell>
          <cell r="C69">
            <v>1190953.7110000001</v>
          </cell>
          <cell r="D69">
            <v>1120250.1313</v>
          </cell>
          <cell r="E69">
            <v>70703.579700000002</v>
          </cell>
          <cell r="F69">
            <v>6.3114100792786054</v>
          </cell>
          <cell r="H69">
            <v>3511752.4538000003</v>
          </cell>
          <cell r="I69">
            <v>3393746.2879000003</v>
          </cell>
          <cell r="J69">
            <v>118006.16590000002</v>
          </cell>
          <cell r="K69">
            <v>3.4771652294909909</v>
          </cell>
        </row>
        <row r="70">
          <cell r="B70" t="str">
            <v>BIRD Products Shown on Main Exhibit</v>
          </cell>
          <cell r="C70">
            <v>1165532.3959999997</v>
          </cell>
          <cell r="D70">
            <v>1118339.054248</v>
          </cell>
          <cell r="E70">
            <v>47193.341752000044</v>
          </cell>
          <cell r="F70">
            <v>4.2199493590728672E-2</v>
          </cell>
          <cell r="H70">
            <v>3447531.1291722003</v>
          </cell>
          <cell r="I70">
            <v>3395065.7902230001</v>
          </cell>
          <cell r="J70">
            <v>52465.338949200232</v>
          </cell>
          <cell r="K70">
            <v>1.5453408620324297E-2</v>
          </cell>
        </row>
        <row r="71">
          <cell r="B71" t="str">
            <v>BIRD Products in "Other Human Health"</v>
          </cell>
          <cell r="C71">
            <v>25421.31500000041</v>
          </cell>
          <cell r="D71">
            <v>1911.0770519999787</v>
          </cell>
          <cell r="E71">
            <v>23510.237947999958</v>
          </cell>
          <cell r="F71">
            <v>12.302087936954736</v>
          </cell>
          <cell r="H71">
            <v>64221.324627799913</v>
          </cell>
          <cell r="I71">
            <v>-1319.5023229997605</v>
          </cell>
          <cell r="J71">
            <v>65540.82695079979</v>
          </cell>
          <cell r="K71">
            <v>-49.670868939282407</v>
          </cell>
        </row>
        <row r="73">
          <cell r="B73" t="str">
            <v>Nuvaring</v>
          </cell>
          <cell r="C73">
            <v>90332.577999999994</v>
          </cell>
          <cell r="D73">
            <v>84423.595000000001</v>
          </cell>
          <cell r="E73">
            <v>5908.9829999999929</v>
          </cell>
          <cell r="F73">
            <v>6.9992079820813045</v>
          </cell>
          <cell r="H73">
            <v>266895.61599999998</v>
          </cell>
          <cell r="I73">
            <v>255483.924</v>
          </cell>
          <cell r="J73">
            <v>11411.691999999981</v>
          </cell>
          <cell r="K73">
            <v>4.4666966990846682</v>
          </cell>
        </row>
        <row r="74">
          <cell r="B74" t="str">
            <v>Follistim/Puregon</v>
          </cell>
          <cell r="C74">
            <v>44882.095000000001</v>
          </cell>
          <cell r="D74">
            <v>42599.026999999995</v>
          </cell>
          <cell r="E74">
            <v>2283.0680000000066</v>
          </cell>
          <cell r="F74">
            <v>5.3594369655438534</v>
          </cell>
          <cell r="H74">
            <v>121292.709</v>
          </cell>
          <cell r="I74">
            <v>126830.306</v>
          </cell>
          <cell r="J74">
            <v>-5537.5969999999943</v>
          </cell>
          <cell r="K74">
            <v>-4.3661465265249726</v>
          </cell>
        </row>
        <row r="75">
          <cell r="B75" t="str">
            <v>Implanon</v>
          </cell>
          <cell r="C75">
            <v>34460.54</v>
          </cell>
          <cell r="D75">
            <v>24455.107</v>
          </cell>
          <cell r="E75">
            <v>10005.433000000001</v>
          </cell>
          <cell r="F75">
            <v>40.913470548298974</v>
          </cell>
          <cell r="H75">
            <v>92134.914000000004</v>
          </cell>
          <cell r="I75">
            <v>62308.688999999998</v>
          </cell>
          <cell r="J75">
            <v>29826.225000000006</v>
          </cell>
          <cell r="K75">
            <v>47.868484281542187</v>
          </cell>
        </row>
        <row r="76">
          <cell r="B76" t="str">
            <v>Marvelon/Desogen</v>
          </cell>
          <cell r="C76">
            <v>-102.73599999999999</v>
          </cell>
          <cell r="D76">
            <v>-1634.606</v>
          </cell>
          <cell r="E76">
            <v>1531.87</v>
          </cell>
          <cell r="F76">
            <v>93.714938033997171</v>
          </cell>
          <cell r="H76">
            <v>1883.6949999999999</v>
          </cell>
          <cell r="I76">
            <v>-77.510000000000076</v>
          </cell>
          <cell r="J76">
            <v>1961.2049999999999</v>
          </cell>
          <cell r="K76">
            <v>2530.2606115339936</v>
          </cell>
        </row>
        <row r="77">
          <cell r="B77" t="str">
            <v>Cerazett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Orgalutran/Ganirelix</v>
          </cell>
          <cell r="C78">
            <v>9136.7109999999993</v>
          </cell>
          <cell r="D78">
            <v>6753.9350000000004</v>
          </cell>
          <cell r="E78">
            <v>2382.7759999999989</v>
          </cell>
          <cell r="F78">
            <v>35.279818357742542</v>
          </cell>
          <cell r="H78">
            <v>25547.280999999999</v>
          </cell>
          <cell r="I78">
            <v>18357.168000000001</v>
          </cell>
          <cell r="J78">
            <v>7190.1129999999976</v>
          </cell>
          <cell r="K78">
            <v>39.167877093024359</v>
          </cell>
        </row>
        <row r="79">
          <cell r="B79" t="str">
            <v>Women's Health/Endocrine</v>
          </cell>
          <cell r="C79">
            <v>188742.57799999998</v>
          </cell>
          <cell r="D79">
            <v>178054.98694799998</v>
          </cell>
          <cell r="E79">
            <v>10687.591052000003</v>
          </cell>
          <cell r="F79">
            <v>6.0024103987164699</v>
          </cell>
          <cell r="H79">
            <v>545304.07237219997</v>
          </cell>
          <cell r="I79">
            <v>531057.02232300001</v>
          </cell>
          <cell r="J79">
            <v>14247.050049200014</v>
          </cell>
          <cell r="K79">
            <v>2.6827721789421437</v>
          </cell>
        </row>
        <row r="80">
          <cell r="B80" t="str">
            <v>WH Products Shown on Main Exhibit</v>
          </cell>
          <cell r="C80">
            <v>169675.21300000002</v>
          </cell>
          <cell r="D80">
            <v>151477.72899999999</v>
          </cell>
          <cell r="E80">
            <v>18197.484</v>
          </cell>
          <cell r="F80">
            <v>0.12013306589775981</v>
          </cell>
          <cell r="H80">
            <v>480323.23899999994</v>
          </cell>
          <cell r="I80">
            <v>444622.91899999999</v>
          </cell>
          <cell r="J80">
            <v>35700.319999999992</v>
          </cell>
          <cell r="K80">
            <v>8.0293476729210153E-2</v>
          </cell>
        </row>
        <row r="81">
          <cell r="B81" t="str">
            <v>WH Products in "Other Human Health"</v>
          </cell>
          <cell r="C81">
            <v>19067.364999999962</v>
          </cell>
          <cell r="D81">
            <v>26577.257947999984</v>
          </cell>
          <cell r="E81">
            <v>-7509.892947999997</v>
          </cell>
          <cell r="F81">
            <v>-0.28256838845804022</v>
          </cell>
          <cell r="H81">
            <v>64980.833372200024</v>
          </cell>
          <cell r="I81">
            <v>86434.103323000018</v>
          </cell>
          <cell r="J81">
            <v>-21453.269950799979</v>
          </cell>
          <cell r="K81">
            <v>-0.24820376594444624</v>
          </cell>
        </row>
        <row r="83">
          <cell r="B83" t="str">
            <v>Cozaar/Hyzaar Products</v>
          </cell>
          <cell r="C83">
            <v>36451.42</v>
          </cell>
          <cell r="D83">
            <v>37200.784673999995</v>
          </cell>
          <cell r="E83">
            <v>-749.36467399999674</v>
          </cell>
          <cell r="F83">
            <v>-2.0143786765974734</v>
          </cell>
          <cell r="H83">
            <v>87268.976766000007</v>
          </cell>
          <cell r="I83">
            <v>391060.01707699994</v>
          </cell>
          <cell r="J83">
            <v>-303791.04031099996</v>
          </cell>
          <cell r="K83">
            <v>-77.683994027746223</v>
          </cell>
        </row>
        <row r="84">
          <cell r="B84" t="str">
            <v>Zocor Products</v>
          </cell>
          <cell r="C84">
            <v>7315.36</v>
          </cell>
          <cell r="D84">
            <v>10517.276221</v>
          </cell>
          <cell r="E84">
            <v>-3201.9162209999995</v>
          </cell>
          <cell r="F84">
            <v>-30.444348457889564</v>
          </cell>
          <cell r="H84">
            <v>24339.680270000001</v>
          </cell>
          <cell r="I84">
            <v>29585.427403999998</v>
          </cell>
          <cell r="J84">
            <v>-5245.7471339999975</v>
          </cell>
          <cell r="K84">
            <v>-17.730847901459633</v>
          </cell>
        </row>
        <row r="85">
          <cell r="B85" t="str">
            <v>Propecia Products</v>
          </cell>
          <cell r="C85">
            <v>33418.800000000003</v>
          </cell>
          <cell r="D85">
            <v>37275.661229999998</v>
          </cell>
          <cell r="E85">
            <v>-3856.861229999995</v>
          </cell>
          <cell r="F85">
            <v>-10.346862007898968</v>
          </cell>
          <cell r="H85">
            <v>98142.924728000013</v>
          </cell>
          <cell r="I85">
            <v>109083.31623</v>
          </cell>
          <cell r="J85">
            <v>-10940.391501999984</v>
          </cell>
          <cell r="K85">
            <v>-10.029390268015309</v>
          </cell>
        </row>
        <row r="86">
          <cell r="B86" t="str">
            <v>Proscar Products</v>
          </cell>
          <cell r="C86">
            <v>1346.21</v>
          </cell>
          <cell r="D86">
            <v>1743.8344609999999</v>
          </cell>
          <cell r="E86">
            <v>-397.62446099999988</v>
          </cell>
          <cell r="F86">
            <v>-22.801732038944948</v>
          </cell>
          <cell r="H86">
            <v>3748.9275825000004</v>
          </cell>
          <cell r="I86">
            <v>4964.8785989999997</v>
          </cell>
          <cell r="J86">
            <v>-1215.9510164999992</v>
          </cell>
          <cell r="K86">
            <v>-24.491052344057511</v>
          </cell>
        </row>
        <row r="87">
          <cell r="B87" t="str">
            <v>Remeron</v>
          </cell>
          <cell r="C87">
            <v>1404.1709999999998</v>
          </cell>
          <cell r="D87">
            <v>1920.4519999999998</v>
          </cell>
          <cell r="E87">
            <v>-516.28099999999995</v>
          </cell>
          <cell r="F87">
            <v>-26.883306638228916</v>
          </cell>
          <cell r="H87">
            <v>4971.741</v>
          </cell>
          <cell r="I87">
            <v>5408.4940000000006</v>
          </cell>
          <cell r="J87">
            <v>-436.75300000000061</v>
          </cell>
          <cell r="K87">
            <v>-8.0753163449936434</v>
          </cell>
        </row>
        <row r="88">
          <cell r="B88" t="str">
            <v>Timoptic/Timoptic-Xe</v>
          </cell>
          <cell r="C88">
            <v>300.66000000000003</v>
          </cell>
          <cell r="D88">
            <v>771.79059999999993</v>
          </cell>
          <cell r="E88">
            <v>-471.13059999999996</v>
          </cell>
          <cell r="F88">
            <v>-61.043837538316737</v>
          </cell>
          <cell r="H88">
            <v>1488.2852899999998</v>
          </cell>
          <cell r="I88">
            <v>1568.3642799999998</v>
          </cell>
          <cell r="J88">
            <v>-80.078989999999976</v>
          </cell>
          <cell r="K88">
            <v>-5.1058922356992209</v>
          </cell>
        </row>
        <row r="89">
          <cell r="B89" t="str">
            <v>Cipro</v>
          </cell>
          <cell r="C89">
            <v>-388.48199999999997</v>
          </cell>
          <cell r="D89">
            <v>4303.5230000000001</v>
          </cell>
          <cell r="E89">
            <v>-4692.0050000000001</v>
          </cell>
          <cell r="F89">
            <v>-109.027069217476</v>
          </cell>
          <cell r="H89">
            <v>-1732.9840000000002</v>
          </cell>
          <cell r="I89">
            <v>57659.646000000008</v>
          </cell>
          <cell r="J89">
            <v>-59392.63</v>
          </cell>
          <cell r="K89">
            <v>-103.00554047799737</v>
          </cell>
        </row>
        <row r="90">
          <cell r="B90" t="str">
            <v>NITRO DUR</v>
          </cell>
          <cell r="C90">
            <v>2569.4259999999999</v>
          </cell>
          <cell r="D90">
            <v>2658.6679999999997</v>
          </cell>
          <cell r="E90">
            <v>-89.241999999999734</v>
          </cell>
          <cell r="F90">
            <v>-3.3566432514326632</v>
          </cell>
          <cell r="H90">
            <v>7308.0320000000002</v>
          </cell>
          <cell r="I90">
            <v>7361.0709999999999</v>
          </cell>
          <cell r="J90">
            <v>-53.03899999999976</v>
          </cell>
          <cell r="K90">
            <v>-0.72053373754987238</v>
          </cell>
        </row>
        <row r="91">
          <cell r="B91" t="str">
            <v>Elocon</v>
          </cell>
          <cell r="C91">
            <v>327.733</v>
          </cell>
          <cell r="D91">
            <v>406.68399999999997</v>
          </cell>
          <cell r="E91">
            <v>-78.950999999999965</v>
          </cell>
          <cell r="F91">
            <v>-19.413352873484076</v>
          </cell>
          <cell r="H91">
            <v>712.07299999999998</v>
          </cell>
          <cell r="I91">
            <v>1137.5529999999999</v>
          </cell>
          <cell r="J91">
            <v>-425.48</v>
          </cell>
          <cell r="K91">
            <v>-37.403092427341846</v>
          </cell>
        </row>
        <row r="92">
          <cell r="B92" t="str">
            <v>Pepcid Products</v>
          </cell>
          <cell r="C92">
            <v>-301.88</v>
          </cell>
          <cell r="D92">
            <v>691.41020100000003</v>
          </cell>
          <cell r="E92">
            <v>-993.29020100000002</v>
          </cell>
          <cell r="F92">
            <v>-143.66149061199633</v>
          </cell>
          <cell r="H92">
            <v>5176.6746199999998</v>
          </cell>
          <cell r="I92">
            <v>2488.1772209999999</v>
          </cell>
          <cell r="J92">
            <v>2688.4973989999999</v>
          </cell>
          <cell r="K92">
            <v>108.05088063299169</v>
          </cell>
        </row>
        <row r="93">
          <cell r="B93" t="str">
            <v>Prinivil/Prinzide Products</v>
          </cell>
          <cell r="C93">
            <v>1009.31</v>
          </cell>
          <cell r="D93">
            <v>1197.710155</v>
          </cell>
          <cell r="E93">
            <v>-188.40015500000004</v>
          </cell>
          <cell r="F93">
            <v>-15.730029023591275</v>
          </cell>
          <cell r="H93">
            <v>2923.2344658699999</v>
          </cell>
          <cell r="I93">
            <v>2989.9353119999996</v>
          </cell>
          <cell r="J93">
            <v>-66.700846129999718</v>
          </cell>
          <cell r="K93">
            <v>-2.2308457932952006</v>
          </cell>
        </row>
        <row r="94">
          <cell r="B94" t="str">
            <v>Esmeron/Zemuron</v>
          </cell>
          <cell r="C94">
            <v>-246.923</v>
          </cell>
          <cell r="D94">
            <v>1791.386</v>
          </cell>
          <cell r="E94">
            <v>-2038.309</v>
          </cell>
          <cell r="F94">
            <v>-113.78390810244134</v>
          </cell>
          <cell r="H94">
            <v>-1017.7930000000001</v>
          </cell>
          <cell r="I94">
            <v>6468.0110000000004</v>
          </cell>
          <cell r="J94">
            <v>-7485.8040000000001</v>
          </cell>
          <cell r="K94">
            <v>-115.73579574926511</v>
          </cell>
        </row>
        <row r="95">
          <cell r="B95" t="str">
            <v>Celestone</v>
          </cell>
          <cell r="C95">
            <v>1478.8690000000001</v>
          </cell>
          <cell r="D95">
            <v>4826.7980000000007</v>
          </cell>
          <cell r="E95">
            <v>-3347.9290000000005</v>
          </cell>
          <cell r="F95">
            <v>-69.361282572836075</v>
          </cell>
          <cell r="H95">
            <v>4692.5810000000001</v>
          </cell>
          <cell r="I95">
            <v>14929.148999999999</v>
          </cell>
          <cell r="J95">
            <v>-10236.567999999999</v>
          </cell>
          <cell r="K95">
            <v>-68.567659147885792</v>
          </cell>
        </row>
        <row r="96">
          <cell r="B96" t="str">
            <v>Claritin 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 t="str">
            <v>Vasotec/Vaseretic Produc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 t="str">
            <v>Other Schering Pharm Products</v>
          </cell>
          <cell r="C98">
            <v>959.33299999999963</v>
          </cell>
          <cell r="D98">
            <v>-2885.0150000000008</v>
          </cell>
          <cell r="E98">
            <v>3844.3480000000004</v>
          </cell>
          <cell r="F98">
            <v>133.25227078542051</v>
          </cell>
          <cell r="H98">
            <v>19009.817999999999</v>
          </cell>
          <cell r="I98">
            <v>10395.710999999994</v>
          </cell>
          <cell r="J98">
            <v>8614.1070000000054</v>
          </cell>
          <cell r="K98">
            <v>82.862124581955101</v>
          </cell>
        </row>
        <row r="99">
          <cell r="B99" t="str">
            <v>All Other Pharmaceutical Products</v>
          </cell>
          <cell r="C99">
            <v>0</v>
          </cell>
          <cell r="D99">
            <v>80006.865000000005</v>
          </cell>
          <cell r="E99">
            <v>-80006.865000000005</v>
          </cell>
          <cell r="F99">
            <v>-100</v>
          </cell>
          <cell r="H99">
            <v>0</v>
          </cell>
          <cell r="I99">
            <v>82144.55058000001</v>
          </cell>
          <cell r="J99">
            <v>-82144.55058000001</v>
          </cell>
          <cell r="K99">
            <v>-100</v>
          </cell>
        </row>
        <row r="158">
          <cell r="B158" t="str">
            <v>All Products</v>
          </cell>
          <cell r="C158">
            <v>194344.99800000002</v>
          </cell>
          <cell r="D158">
            <v>153685.54999999999</v>
          </cell>
          <cell r="E158">
            <v>40659.448000000033</v>
          </cell>
          <cell r="F158">
            <v>26.456259550751543</v>
          </cell>
          <cell r="H158">
            <v>518807</v>
          </cell>
          <cell r="I158">
            <v>446406.39500000002</v>
          </cell>
          <cell r="J158">
            <v>72400.604999999981</v>
          </cell>
          <cell r="K158">
            <v>16.218541179276784</v>
          </cell>
        </row>
        <row r="160">
          <cell r="B160" t="str">
            <v>All Products</v>
          </cell>
          <cell r="C160">
            <v>264542.09500000003</v>
          </cell>
          <cell r="D160">
            <v>262814.08100000001</v>
          </cell>
          <cell r="E160">
            <v>1728.0140000000247</v>
          </cell>
          <cell r="F160">
            <v>0.65750434429729987</v>
          </cell>
          <cell r="H160">
            <v>985564.01700000011</v>
          </cell>
          <cell r="I160">
            <v>981313.65700000001</v>
          </cell>
          <cell r="J160">
            <v>4250.3600000001024</v>
          </cell>
          <cell r="K160">
            <v>0.43312960842652398</v>
          </cell>
        </row>
        <row r="161">
          <cell r="B161" t="str">
            <v>Total Claritin</v>
          </cell>
          <cell r="C161">
            <v>78893.400999999998</v>
          </cell>
          <cell r="D161">
            <v>87073.471000000005</v>
          </cell>
          <cell r="E161">
            <v>-8180.070000000007</v>
          </cell>
          <cell r="F161">
            <v>-9.3944457548958926</v>
          </cell>
          <cell r="H161">
            <v>304062.05600000004</v>
          </cell>
          <cell r="I161">
            <v>313084.18599999999</v>
          </cell>
          <cell r="J161">
            <v>-9022.1299999999464</v>
          </cell>
          <cell r="K161">
            <v>-2.8816945739954898</v>
          </cell>
        </row>
        <row r="162">
          <cell r="B162" t="str">
            <v>Claritin Rx</v>
          </cell>
          <cell r="C162">
            <v>78893.400999999998</v>
          </cell>
          <cell r="D162">
            <v>0</v>
          </cell>
          <cell r="E162">
            <v>78893.400999999998</v>
          </cell>
          <cell r="F162">
            <v>100</v>
          </cell>
          <cell r="H162">
            <v>304062.05600000004</v>
          </cell>
          <cell r="I162">
            <v>0</v>
          </cell>
          <cell r="J162">
            <v>304062.05600000004</v>
          </cell>
          <cell r="K162">
            <v>100</v>
          </cell>
        </row>
        <row r="167">
          <cell r="B167" t="str">
            <v>All Products</v>
          </cell>
          <cell r="C167">
            <v>299235</v>
          </cell>
          <cell r="D167">
            <v>345355.57874999999</v>
          </cell>
          <cell r="E167">
            <v>-46120.578749999986</v>
          </cell>
          <cell r="F167">
            <v>-13.354519685748667</v>
          </cell>
          <cell r="H167">
            <v>927578.36895999999</v>
          </cell>
          <cell r="I167">
            <v>950023.69028699992</v>
          </cell>
          <cell r="J167">
            <v>-22445.321326999925</v>
          </cell>
          <cell r="K167">
            <v>-2.3626064861834388</v>
          </cell>
        </row>
        <row r="173">
          <cell r="B173" t="str">
            <v>Other Revenues (Calc)</v>
          </cell>
          <cell r="C173">
            <v>370471.30200000003</v>
          </cell>
          <cell r="D173">
            <v>457575.18874999997</v>
          </cell>
          <cell r="E173">
            <v>-87103.886749999947</v>
          </cell>
          <cell r="F173">
            <v>-19.035972424105776</v>
          </cell>
          <cell r="H173">
            <v>1183624.68196</v>
          </cell>
          <cell r="I173">
            <v>1210757.1192869998</v>
          </cell>
          <cell r="J173">
            <v>-27132.437326999847</v>
          </cell>
          <cell r="K173">
            <v>-2.2409479898807292</v>
          </cell>
        </row>
      </sheetData>
      <sheetData sheetId="7">
        <row r="7">
          <cell r="B7" t="str">
            <v>Singulair Products</v>
          </cell>
          <cell r="C7">
            <v>1328280.9358000001</v>
          </cell>
          <cell r="D7">
            <v>1165296.2337000002</v>
          </cell>
          <cell r="E7">
            <v>162984.70209999988</v>
          </cell>
          <cell r="G7">
            <v>1353965.39</v>
          </cell>
          <cell r="H7">
            <v>1257669.9719</v>
          </cell>
          <cell r="I7">
            <v>96295.418100000126</v>
          </cell>
          <cell r="K7">
            <v>2682246.3257999998</v>
          </cell>
          <cell r="L7">
            <v>2422966.2056</v>
          </cell>
          <cell r="M7">
            <v>259280.12019999977</v>
          </cell>
          <cell r="O7">
            <v>1335611.267</v>
          </cell>
          <cell r="P7">
            <v>1215202.1192999999</v>
          </cell>
          <cell r="Q7">
            <v>120409.14770000006</v>
          </cell>
          <cell r="S7">
            <v>4017857.5928000007</v>
          </cell>
          <cell r="T7">
            <v>3638168.3248999999</v>
          </cell>
          <cell r="U7">
            <v>379689.26790000073</v>
          </cell>
          <cell r="W7" t="str">
            <v>0</v>
          </cell>
          <cell r="X7">
            <v>1349003.9389</v>
          </cell>
          <cell r="Y7">
            <v>-1349003.9389</v>
          </cell>
          <cell r="AA7">
            <v>4017857.5928000007</v>
          </cell>
          <cell r="AB7">
            <v>4987172.2637999998</v>
          </cell>
          <cell r="AC7">
            <v>-969314.67099999916</v>
          </cell>
        </row>
        <row r="8">
          <cell r="B8" t="str">
            <v>Remicade</v>
          </cell>
          <cell r="C8">
            <v>752759.65899999999</v>
          </cell>
          <cell r="D8">
            <v>674142.77899999998</v>
          </cell>
          <cell r="E8">
            <v>78616.88</v>
          </cell>
          <cell r="G8">
            <v>842310.08</v>
          </cell>
          <cell r="H8">
            <v>668863.37600000005</v>
          </cell>
          <cell r="I8">
            <v>173446.70399999991</v>
          </cell>
          <cell r="K8">
            <v>1595069.7390000001</v>
          </cell>
          <cell r="L8">
            <v>1343006.1549999998</v>
          </cell>
          <cell r="M8">
            <v>252063.58400000026</v>
          </cell>
          <cell r="O8">
            <v>560938.06799999997</v>
          </cell>
          <cell r="P8">
            <v>661064.55300000007</v>
          </cell>
          <cell r="Q8">
            <v>-100126.48500000013</v>
          </cell>
          <cell r="S8">
            <v>2156007.807</v>
          </cell>
          <cell r="T8">
            <v>2004070.7079999999</v>
          </cell>
          <cell r="U8">
            <v>151937.09900000037</v>
          </cell>
          <cell r="W8" t="str">
            <v>0</v>
          </cell>
          <cell r="X8">
            <v>709873.02500000002</v>
          </cell>
          <cell r="Y8">
            <v>-709873.02500000002</v>
          </cell>
          <cell r="AA8">
            <v>2156007.807</v>
          </cell>
          <cell r="AB8">
            <v>2713943.7329999995</v>
          </cell>
          <cell r="AC8">
            <v>-557935.92599999928</v>
          </cell>
        </row>
        <row r="9">
          <cell r="B9" t="str">
            <v>Nasonex</v>
          </cell>
          <cell r="C9">
            <v>372789.212</v>
          </cell>
          <cell r="D9">
            <v>319640.82699999999</v>
          </cell>
          <cell r="E9">
            <v>53148.385000000009</v>
          </cell>
          <cell r="G9">
            <v>323041.49100000004</v>
          </cell>
          <cell r="H9">
            <v>337686.25699999998</v>
          </cell>
          <cell r="I9">
            <v>-14644.765999999945</v>
          </cell>
          <cell r="K9">
            <v>695830.70299999998</v>
          </cell>
          <cell r="L9">
            <v>657327.08400000003</v>
          </cell>
          <cell r="M9">
            <v>38503.618999999948</v>
          </cell>
          <cell r="O9">
            <v>265823.29200000002</v>
          </cell>
          <cell r="P9">
            <v>259197.33899999998</v>
          </cell>
          <cell r="Q9">
            <v>6625.9530000000141</v>
          </cell>
          <cell r="S9">
            <v>961653.995</v>
          </cell>
          <cell r="T9">
            <v>916524.42300000007</v>
          </cell>
          <cell r="U9">
            <v>45129.571999999906</v>
          </cell>
          <cell r="W9" t="str">
            <v>0</v>
          </cell>
          <cell r="X9">
            <v>302693.48100000003</v>
          </cell>
          <cell r="Y9">
            <v>-302693.48100000003</v>
          </cell>
          <cell r="AA9">
            <v>961653.995</v>
          </cell>
          <cell r="AB9">
            <v>1219217.9040000001</v>
          </cell>
          <cell r="AC9">
            <v>-257563.90900000013</v>
          </cell>
        </row>
        <row r="10">
          <cell r="B10" t="str">
            <v>Fosamax Products</v>
          </cell>
          <cell r="C10">
            <v>208136.85512200004</v>
          </cell>
          <cell r="D10">
            <v>230375.67853099998</v>
          </cell>
          <cell r="E10">
            <v>-22238.823408999946</v>
          </cell>
          <cell r="G10">
            <v>220766.71425019999</v>
          </cell>
          <cell r="H10">
            <v>241415.53984399998</v>
          </cell>
          <cell r="I10">
            <v>-20648.825593799993</v>
          </cell>
          <cell r="K10">
            <v>428903.5693722</v>
          </cell>
          <cell r="L10">
            <v>471791.218375</v>
          </cell>
          <cell r="M10">
            <v>-42887.649002799997</v>
          </cell>
          <cell r="O10">
            <v>214634.97800000006</v>
          </cell>
          <cell r="P10">
            <v>219747.43094799999</v>
          </cell>
          <cell r="Q10">
            <v>-5112.4529479999401</v>
          </cell>
          <cell r="S10">
            <v>643538.54737219994</v>
          </cell>
          <cell r="T10">
            <v>691538.64932299999</v>
          </cell>
          <cell r="U10">
            <v>-48000.101950800054</v>
          </cell>
          <cell r="W10" t="str">
            <v>0</v>
          </cell>
          <cell r="X10">
            <v>234288.02073400002</v>
          </cell>
          <cell r="Y10">
            <v>-234288.02073400002</v>
          </cell>
          <cell r="AA10">
            <v>643538.54737219994</v>
          </cell>
          <cell r="AB10">
            <v>925826.67005700001</v>
          </cell>
          <cell r="AC10">
            <v>-282288.12268480007</v>
          </cell>
        </row>
        <row r="11">
          <cell r="B11" t="str">
            <v>Clarinex Rx</v>
          </cell>
          <cell r="C11">
            <v>155408.671</v>
          </cell>
          <cell r="D11">
            <v>163734.859</v>
          </cell>
          <cell r="E11">
            <v>-8326.1879999999946</v>
          </cell>
          <cell r="G11">
            <v>208938.17799999999</v>
          </cell>
          <cell r="H11">
            <v>191444.788</v>
          </cell>
          <cell r="I11">
            <v>17493.39</v>
          </cell>
          <cell r="K11">
            <v>364346.84899999999</v>
          </cell>
          <cell r="L11">
            <v>355179.647</v>
          </cell>
          <cell r="M11">
            <v>9167.2019999999902</v>
          </cell>
          <cell r="O11">
            <v>127704.38099999999</v>
          </cell>
          <cell r="P11">
            <v>130633.016</v>
          </cell>
          <cell r="Q11">
            <v>-2928.6350000000125</v>
          </cell>
          <cell r="S11">
            <v>492051.23</v>
          </cell>
          <cell r="T11">
            <v>485812.663</v>
          </cell>
          <cell r="U11">
            <v>6238.5669999999491</v>
          </cell>
          <cell r="W11" t="str">
            <v>0</v>
          </cell>
          <cell r="X11">
            <v>137525.07500000001</v>
          </cell>
          <cell r="Y11">
            <v>-137525.07500000001</v>
          </cell>
          <cell r="AA11">
            <v>492051.23</v>
          </cell>
          <cell r="AB11">
            <v>623337.73800000001</v>
          </cell>
          <cell r="AC11">
            <v>-131286.50800000006</v>
          </cell>
        </row>
        <row r="12">
          <cell r="B12" t="str">
            <v>Arcoxia Products</v>
          </cell>
          <cell r="C12">
            <v>113879.85400000002</v>
          </cell>
          <cell r="D12">
            <v>95366.278999999995</v>
          </cell>
          <cell r="E12">
            <v>18513.575000000026</v>
          </cell>
          <cell r="G12">
            <v>99623.948999999993</v>
          </cell>
          <cell r="H12">
            <v>94850.690999999992</v>
          </cell>
          <cell r="I12">
            <v>4773.2580000000016</v>
          </cell>
          <cell r="K12">
            <v>213503.80300000001</v>
          </cell>
          <cell r="L12">
            <v>190216.97</v>
          </cell>
          <cell r="M12">
            <v>23286.833000000013</v>
          </cell>
          <cell r="O12">
            <v>107647.739</v>
          </cell>
          <cell r="P12">
            <v>93573.95</v>
          </cell>
          <cell r="Q12">
            <v>14073.788999999988</v>
          </cell>
          <cell r="S12">
            <v>321151.54200000002</v>
          </cell>
          <cell r="T12">
            <v>283790.92</v>
          </cell>
          <cell r="U12">
            <v>37360.622000000032</v>
          </cell>
          <cell r="W12" t="str">
            <v>0</v>
          </cell>
          <cell r="X12">
            <v>114501.74200000001</v>
          </cell>
          <cell r="Y12">
            <v>-114501.74200000001</v>
          </cell>
          <cell r="AA12">
            <v>321151.54200000002</v>
          </cell>
          <cell r="AB12">
            <v>398292.66200000001</v>
          </cell>
          <cell r="AC12">
            <v>-77141.119999999995</v>
          </cell>
        </row>
        <row r="13">
          <cell r="B13" t="str">
            <v>Proventil</v>
          </cell>
          <cell r="C13">
            <v>42329.231</v>
          </cell>
          <cell r="D13">
            <v>56975.955000000002</v>
          </cell>
          <cell r="E13">
            <v>-14646.724000000002</v>
          </cell>
          <cell r="G13">
            <v>37423.771000000001</v>
          </cell>
          <cell r="H13">
            <v>54979.055</v>
          </cell>
          <cell r="I13">
            <v>-17555.284</v>
          </cell>
          <cell r="K13">
            <v>79753.001999999993</v>
          </cell>
          <cell r="L13">
            <v>111955.01</v>
          </cell>
          <cell r="M13">
            <v>-32202.008000000016</v>
          </cell>
          <cell r="O13">
            <v>37629.699000000001</v>
          </cell>
          <cell r="P13">
            <v>42893.063999999998</v>
          </cell>
          <cell r="Q13">
            <v>-5263.364999999998</v>
          </cell>
          <cell r="S13">
            <v>117382.701</v>
          </cell>
          <cell r="T13">
            <v>154848.07400000002</v>
          </cell>
          <cell r="U13">
            <v>-37465.373000000021</v>
          </cell>
          <cell r="W13" t="str">
            <v>0</v>
          </cell>
          <cell r="X13">
            <v>54910.450999999994</v>
          </cell>
          <cell r="Y13">
            <v>-54910.450999999994</v>
          </cell>
          <cell r="AA13">
            <v>117382.701</v>
          </cell>
          <cell r="AB13">
            <v>209758.52499999999</v>
          </cell>
          <cell r="AC13">
            <v>-92375.823999999993</v>
          </cell>
        </row>
        <row r="14">
          <cell r="B14" t="str">
            <v>Asmanex</v>
          </cell>
          <cell r="C14">
            <v>59625.975000000006</v>
          </cell>
          <cell r="D14">
            <v>51040.091</v>
          </cell>
          <cell r="E14">
            <v>8585.8840000000055</v>
          </cell>
          <cell r="G14">
            <v>47077.131000000001</v>
          </cell>
          <cell r="H14">
            <v>56377.681000000004</v>
          </cell>
          <cell r="I14">
            <v>-9300.5499999999993</v>
          </cell>
          <cell r="K14">
            <v>106703.106</v>
          </cell>
          <cell r="L14">
            <v>107417.772</v>
          </cell>
          <cell r="M14">
            <v>-714.66599999999744</v>
          </cell>
          <cell r="O14">
            <v>42404.520999999993</v>
          </cell>
          <cell r="P14">
            <v>48075.449000000001</v>
          </cell>
          <cell r="Q14">
            <v>-5670.9280000000072</v>
          </cell>
          <cell r="S14">
            <v>149107.62700000001</v>
          </cell>
          <cell r="T14">
            <v>155493.22099999999</v>
          </cell>
          <cell r="U14">
            <v>-6385.5939999999828</v>
          </cell>
          <cell r="W14" t="str">
            <v>0</v>
          </cell>
          <cell r="X14">
            <v>52775.095999999998</v>
          </cell>
          <cell r="Y14">
            <v>-52775.095999999998</v>
          </cell>
          <cell r="AA14">
            <v>149107.62700000001</v>
          </cell>
          <cell r="AB14">
            <v>208268.31699999998</v>
          </cell>
          <cell r="AC14">
            <v>-59160.69</v>
          </cell>
        </row>
        <row r="15">
          <cell r="B15" t="str">
            <v>Simponi</v>
          </cell>
          <cell r="C15">
            <v>53724.591999999997</v>
          </cell>
          <cell r="D15">
            <v>10339.885</v>
          </cell>
          <cell r="E15">
            <v>43384.706999999995</v>
          </cell>
          <cell r="G15">
            <v>75189</v>
          </cell>
          <cell r="H15">
            <v>17716.978000000003</v>
          </cell>
          <cell r="I15">
            <v>57472.021999999997</v>
          </cell>
          <cell r="K15">
            <v>128913.592</v>
          </cell>
          <cell r="L15">
            <v>28056.862999999998</v>
          </cell>
          <cell r="M15">
            <v>100856.72900000001</v>
          </cell>
          <cell r="O15">
            <v>74467.789000000004</v>
          </cell>
          <cell r="P15">
            <v>27274.578999999998</v>
          </cell>
          <cell r="Q15">
            <v>47193.21</v>
          </cell>
          <cell r="S15">
            <v>203381.38099999999</v>
          </cell>
          <cell r="T15">
            <v>55331.441999999995</v>
          </cell>
          <cell r="U15">
            <v>148049.93899999998</v>
          </cell>
          <cell r="W15" t="str">
            <v>0</v>
          </cell>
          <cell r="X15">
            <v>42054.074000000001</v>
          </cell>
          <cell r="Y15">
            <v>-42054.074000000001</v>
          </cell>
          <cell r="AA15">
            <v>203381.38099999999</v>
          </cell>
          <cell r="AB15">
            <v>97385.515999999974</v>
          </cell>
          <cell r="AC15">
            <v>105995.86500000003</v>
          </cell>
        </row>
        <row r="16">
          <cell r="B16" t="str">
            <v>Dulera</v>
          </cell>
          <cell r="C16">
            <v>12733.246999999999</v>
          </cell>
          <cell r="D16">
            <v>0</v>
          </cell>
          <cell r="E16">
            <v>12733.246999999999</v>
          </cell>
          <cell r="G16">
            <v>24633.798999999999</v>
          </cell>
          <cell r="H16">
            <v>0</v>
          </cell>
          <cell r="I16">
            <v>24633.798999999999</v>
          </cell>
          <cell r="K16">
            <v>37367.046000000002</v>
          </cell>
          <cell r="L16">
            <v>0</v>
          </cell>
          <cell r="M16">
            <v>37367.046000000002</v>
          </cell>
          <cell r="O16">
            <v>22019.128000000001</v>
          </cell>
          <cell r="P16">
            <v>2224.7849999999999</v>
          </cell>
          <cell r="Q16">
            <v>19794.343000000001</v>
          </cell>
          <cell r="S16">
            <v>59386.173999999999</v>
          </cell>
          <cell r="T16">
            <v>2224.7849999999999</v>
          </cell>
          <cell r="U16">
            <v>57161.388999999996</v>
          </cell>
          <cell r="W16" t="str">
            <v>0</v>
          </cell>
          <cell r="X16">
            <v>6147.7759999999998</v>
          </cell>
          <cell r="Y16">
            <v>-6147.7759999999998</v>
          </cell>
          <cell r="AA16">
            <v>59386.173999999999</v>
          </cell>
          <cell r="AB16">
            <v>8372.5609999999997</v>
          </cell>
          <cell r="AC16">
            <v>51013.612999999998</v>
          </cell>
        </row>
        <row r="18">
          <cell r="B18" t="str">
            <v>Zetia (Merck)</v>
          </cell>
          <cell r="C18">
            <v>581905.38596999994</v>
          </cell>
          <cell r="D18">
            <v>533666.79100000008</v>
          </cell>
          <cell r="E18">
            <v>48238.594969999904</v>
          </cell>
          <cell r="G18">
            <v>592000.64720999997</v>
          </cell>
          <cell r="H18">
            <v>563989.31800000009</v>
          </cell>
          <cell r="I18">
            <v>28011.329209999931</v>
          </cell>
          <cell r="K18">
            <v>1173906.03318</v>
          </cell>
          <cell r="L18">
            <v>1097656.1090000002</v>
          </cell>
          <cell r="M18">
            <v>76249.924179999914</v>
          </cell>
          <cell r="O18">
            <v>614292.15651757817</v>
          </cell>
          <cell r="P18">
            <v>570712.772</v>
          </cell>
          <cell r="Q18">
            <v>43579.38451757819</v>
          </cell>
          <cell r="S18">
            <v>1788198.1896975783</v>
          </cell>
          <cell r="T18">
            <v>1668368.8810000001</v>
          </cell>
          <cell r="U18">
            <v>119829.30869757819</v>
          </cell>
          <cell r="W18" t="str">
            <v>0</v>
          </cell>
          <cell r="X18">
            <v>628545.10200000007</v>
          </cell>
          <cell r="Y18">
            <v>-628545.10200000007</v>
          </cell>
          <cell r="AA18">
            <v>1788198.1896975783</v>
          </cell>
          <cell r="AB18">
            <v>2296913.983</v>
          </cell>
          <cell r="AC18">
            <v>-508715.79330242187</v>
          </cell>
        </row>
        <row r="19">
          <cell r="B19" t="str">
            <v>Vytorin (Merck)</v>
          </cell>
          <cell r="C19">
            <v>479981.85621999996</v>
          </cell>
          <cell r="D19">
            <v>476655.58799999999</v>
          </cell>
          <cell r="E19">
            <v>3326.2682199999836</v>
          </cell>
          <cell r="G19">
            <v>458593.39046000002</v>
          </cell>
          <cell r="H19">
            <v>490011.63399999996</v>
          </cell>
          <cell r="I19">
            <v>-31418.243539999949</v>
          </cell>
          <cell r="K19">
            <v>938575.24667999998</v>
          </cell>
          <cell r="L19">
            <v>966667.22199999995</v>
          </cell>
          <cell r="M19">
            <v>-28091.975319999954</v>
          </cell>
          <cell r="O19">
            <v>468672.12687581556</v>
          </cell>
          <cell r="P19">
            <v>485370.29399999999</v>
          </cell>
          <cell r="Q19">
            <v>-16698.167124184401</v>
          </cell>
          <cell r="S19">
            <v>1407247.3735558158</v>
          </cell>
          <cell r="T19">
            <v>1452037.5160000001</v>
          </cell>
          <cell r="U19">
            <v>-44790.142444184348</v>
          </cell>
          <cell r="W19" t="str">
            <v>0</v>
          </cell>
          <cell r="X19">
            <v>562337.03600000008</v>
          </cell>
          <cell r="Y19">
            <v>-562337.03600000008</v>
          </cell>
          <cell r="AA19">
            <v>1407247.3735558158</v>
          </cell>
          <cell r="AB19">
            <v>2014374.5520000001</v>
          </cell>
          <cell r="AC19">
            <v>-607127.17844418436</v>
          </cell>
        </row>
        <row r="20">
          <cell r="B20" t="str">
            <v>Integrilin</v>
          </cell>
          <cell r="C20">
            <v>63774.8</v>
          </cell>
          <cell r="D20">
            <v>70048.921000000002</v>
          </cell>
          <cell r="E20">
            <v>-6274.1209999999992</v>
          </cell>
          <cell r="G20">
            <v>56069.882000000005</v>
          </cell>
          <cell r="H20">
            <v>69947.59599999999</v>
          </cell>
          <cell r="I20">
            <v>-13877.713999999985</v>
          </cell>
          <cell r="K20">
            <v>119844.682</v>
          </cell>
          <cell r="L20">
            <v>139996.51699999999</v>
          </cell>
          <cell r="M20">
            <v>-20151.834999999992</v>
          </cell>
          <cell r="O20">
            <v>52607.313000000002</v>
          </cell>
          <cell r="P20">
            <v>62702.545000000006</v>
          </cell>
          <cell r="Q20">
            <v>-10095.232000000002</v>
          </cell>
          <cell r="S20">
            <v>172451.99500000002</v>
          </cell>
          <cell r="T20">
            <v>202699.06200000001</v>
          </cell>
          <cell r="U20">
            <v>-30247.066999999995</v>
          </cell>
          <cell r="W20" t="str">
            <v>0</v>
          </cell>
          <cell r="X20">
            <v>62858.794000000002</v>
          </cell>
          <cell r="Y20">
            <v>-62858.794000000002</v>
          </cell>
          <cell r="AA20">
            <v>172451.99500000002</v>
          </cell>
          <cell r="AB20">
            <v>265557.85600000003</v>
          </cell>
          <cell r="AC20">
            <v>-93105.861000000019</v>
          </cell>
        </row>
        <row r="22">
          <cell r="B22" t="str">
            <v>Januvia Products</v>
          </cell>
          <cell r="C22">
            <v>739415.64240000001</v>
          </cell>
          <cell r="D22">
            <v>511096.83840000001</v>
          </cell>
          <cell r="E22">
            <v>228318.804</v>
          </cell>
          <cell r="G22">
            <v>778674.83470000001</v>
          </cell>
          <cell r="H22">
            <v>599712.9776000001</v>
          </cell>
          <cell r="I22">
            <v>178961.85709999991</v>
          </cell>
          <cell r="K22">
            <v>1518090.4770999998</v>
          </cell>
          <cell r="L22">
            <v>1110809.8160000001</v>
          </cell>
          <cell r="M22">
            <v>407280.66109999968</v>
          </cell>
          <cell r="O22">
            <v>845571.73299999989</v>
          </cell>
          <cell r="P22">
            <v>599582.04489999998</v>
          </cell>
          <cell r="Q22">
            <v>245989.68809999994</v>
          </cell>
          <cell r="S22">
            <v>2363662.2100999998</v>
          </cell>
          <cell r="T22">
            <v>1710391.8609</v>
          </cell>
          <cell r="U22">
            <v>653270.34919999971</v>
          </cell>
          <cell r="W22" t="str">
            <v>0</v>
          </cell>
          <cell r="X22">
            <v>674864.20420000004</v>
          </cell>
          <cell r="Y22">
            <v>-674864.20420000004</v>
          </cell>
          <cell r="AA22">
            <v>2363662.2100999998</v>
          </cell>
          <cell r="AB22">
            <v>2385256.0651000002</v>
          </cell>
          <cell r="AC22">
            <v>-21593.855000000527</v>
          </cell>
        </row>
        <row r="23">
          <cell r="B23" t="str">
            <v>Janumet Products</v>
          </cell>
          <cell r="C23">
            <v>304851.52309999999</v>
          </cell>
          <cell r="D23">
            <v>200715.57673</v>
          </cell>
          <cell r="E23">
            <v>104135.94636999999</v>
          </cell>
          <cell r="G23">
            <v>321403.25595000002</v>
          </cell>
          <cell r="H23">
            <v>218161.48961999998</v>
          </cell>
          <cell r="I23">
            <v>103241.76633000004</v>
          </cell>
          <cell r="K23">
            <v>626254.77905000001</v>
          </cell>
          <cell r="L23">
            <v>418877.06634999998</v>
          </cell>
          <cell r="M23">
            <v>207377.71270000003</v>
          </cell>
          <cell r="O23">
            <v>350452.56699999992</v>
          </cell>
          <cell r="P23">
            <v>247439.49313999998</v>
          </cell>
          <cell r="Q23">
            <v>103013.07385999997</v>
          </cell>
          <cell r="S23">
            <v>976707.34604999982</v>
          </cell>
          <cell r="T23">
            <v>666316.55949000001</v>
          </cell>
          <cell r="U23">
            <v>310390.7865599998</v>
          </cell>
          <cell r="W23" t="str">
            <v>0</v>
          </cell>
          <cell r="X23">
            <v>287539.11497</v>
          </cell>
          <cell r="Y23">
            <v>-287539.11497</v>
          </cell>
          <cell r="AA23">
            <v>976707.34604999982</v>
          </cell>
          <cell r="AB23">
            <v>953855.67445999989</v>
          </cell>
          <cell r="AC23">
            <v>22851.671589999954</v>
          </cell>
        </row>
        <row r="25">
          <cell r="B25" t="str">
            <v>Isentress</v>
          </cell>
          <cell r="C25">
            <v>292431.72979999997</v>
          </cell>
          <cell r="D25">
            <v>231979.80692</v>
          </cell>
          <cell r="E25">
            <v>60451.922879999969</v>
          </cell>
          <cell r="G25">
            <v>337040.89916999999</v>
          </cell>
          <cell r="H25">
            <v>267045.41014000005</v>
          </cell>
          <cell r="I25">
            <v>69995.489029999939</v>
          </cell>
          <cell r="K25">
            <v>629472.62896999996</v>
          </cell>
          <cell r="L25">
            <v>499025.21706</v>
          </cell>
          <cell r="M25">
            <v>130447.41190999997</v>
          </cell>
          <cell r="O25">
            <v>342605.772</v>
          </cell>
          <cell r="P25">
            <v>277924.98732000001</v>
          </cell>
          <cell r="Q25">
            <v>64680.784679999968</v>
          </cell>
          <cell r="S25">
            <v>972078.40096999996</v>
          </cell>
          <cell r="T25">
            <v>776950.20438000001</v>
          </cell>
          <cell r="U25">
            <v>195128.19658999998</v>
          </cell>
          <cell r="W25" t="str">
            <v>0</v>
          </cell>
          <cell r="X25">
            <v>312989.72745000001</v>
          </cell>
          <cell r="Y25">
            <v>-312989.72745000001</v>
          </cell>
          <cell r="AA25">
            <v>972078.40096999996</v>
          </cell>
          <cell r="AB25">
            <v>1089939.9318300001</v>
          </cell>
          <cell r="AC25">
            <v>-117861.53086000013</v>
          </cell>
        </row>
        <row r="26">
          <cell r="B26" t="str">
            <v>Pegintron</v>
          </cell>
          <cell r="C26">
            <v>165556.03100000002</v>
          </cell>
          <cell r="D26">
            <v>186313.95799999998</v>
          </cell>
          <cell r="E26">
            <v>-20757.926999999967</v>
          </cell>
          <cell r="G26">
            <v>153776.092</v>
          </cell>
          <cell r="H26">
            <v>184634.55900000001</v>
          </cell>
          <cell r="I26">
            <v>-30858.467000000004</v>
          </cell>
          <cell r="K26">
            <v>319332.12300000002</v>
          </cell>
          <cell r="L26">
            <v>370948.51699999999</v>
          </cell>
          <cell r="M26">
            <v>-51616.393999999971</v>
          </cell>
          <cell r="O26">
            <v>162962.01200000002</v>
          </cell>
          <cell r="P26">
            <v>168388.12700000001</v>
          </cell>
          <cell r="Q26">
            <v>-5426.1149999999998</v>
          </cell>
          <cell r="S26">
            <v>482294.13500000001</v>
          </cell>
          <cell r="T26">
            <v>539336.64400000009</v>
          </cell>
          <cell r="U26">
            <v>-57042.509000000056</v>
          </cell>
          <cell r="W26" t="str">
            <v>0</v>
          </cell>
          <cell r="X26">
            <v>197944.74</v>
          </cell>
          <cell r="Y26">
            <v>-197944.74</v>
          </cell>
          <cell r="AA26">
            <v>482294.13500000001</v>
          </cell>
          <cell r="AB26">
            <v>737281.38400000008</v>
          </cell>
          <cell r="AC26">
            <v>-254987.24900000004</v>
          </cell>
        </row>
        <row r="27">
          <cell r="B27" t="str">
            <v>Primaxin Products</v>
          </cell>
          <cell r="C27">
            <v>136173.28524600001</v>
          </cell>
          <cell r="D27">
            <v>159057.90676400001</v>
          </cell>
          <cell r="E27">
            <v>-22884.621518</v>
          </cell>
          <cell r="G27">
            <v>136295.44161099999</v>
          </cell>
          <cell r="H27">
            <v>157537.85086299997</v>
          </cell>
          <cell r="I27">
            <v>-21242.409251999983</v>
          </cell>
          <cell r="K27">
            <v>272468.72685699997</v>
          </cell>
          <cell r="L27">
            <v>316595.75762699998</v>
          </cell>
          <cell r="M27">
            <v>-44127.030770000012</v>
          </cell>
          <cell r="O27">
            <v>124066.66799999999</v>
          </cell>
          <cell r="P27">
            <v>135219.800567</v>
          </cell>
          <cell r="Q27">
            <v>-11153.132567000002</v>
          </cell>
          <cell r="S27">
            <v>396535.39485699998</v>
          </cell>
          <cell r="T27">
            <v>451815.55819400004</v>
          </cell>
          <cell r="U27">
            <v>-55280.163337000085</v>
          </cell>
          <cell r="W27" t="str">
            <v>0</v>
          </cell>
          <cell r="X27">
            <v>158262.232537</v>
          </cell>
          <cell r="Y27">
            <v>-158262.232537</v>
          </cell>
          <cell r="AA27">
            <v>396535.39485699998</v>
          </cell>
          <cell r="AB27">
            <v>610077.7907309999</v>
          </cell>
          <cell r="AC27">
            <v>-213542.39587400001</v>
          </cell>
        </row>
        <row r="28">
          <cell r="B28" t="str">
            <v>Cancidas</v>
          </cell>
          <cell r="C28">
            <v>157710.19666099999</v>
          </cell>
          <cell r="D28">
            <v>152995.40311499999</v>
          </cell>
          <cell r="E28">
            <v>4714.7935460000008</v>
          </cell>
          <cell r="G28">
            <v>167844.362348</v>
          </cell>
          <cell r="H28">
            <v>149617.389062</v>
          </cell>
          <cell r="I28">
            <v>18226.973285999993</v>
          </cell>
          <cell r="K28">
            <v>325554.55900899996</v>
          </cell>
          <cell r="L28">
            <v>302612.79217700002</v>
          </cell>
          <cell r="M28">
            <v>22941.766831999936</v>
          </cell>
          <cell r="O28">
            <v>150049.44</v>
          </cell>
          <cell r="P28">
            <v>134745.28888199999</v>
          </cell>
          <cell r="Q28">
            <v>15304.151118000027</v>
          </cell>
          <cell r="S28">
            <v>475603.99900900002</v>
          </cell>
          <cell r="T28">
            <v>437358.08105899999</v>
          </cell>
          <cell r="U28">
            <v>38245.917950000046</v>
          </cell>
          <cell r="W28" t="str">
            <v>0</v>
          </cell>
          <cell r="X28">
            <v>174016.54857600003</v>
          </cell>
          <cell r="Y28">
            <v>-174016.54857600003</v>
          </cell>
          <cell r="AA28">
            <v>475603.99900900002</v>
          </cell>
          <cell r="AB28">
            <v>611374.6296349999</v>
          </cell>
          <cell r="AC28">
            <v>-135770.63062599991</v>
          </cell>
        </row>
        <row r="29">
          <cell r="B29" t="str">
            <v>Avelox Products</v>
          </cell>
          <cell r="C29">
            <v>106336.958</v>
          </cell>
          <cell r="D29">
            <v>105717.076</v>
          </cell>
          <cell r="E29">
            <v>619.88199999999779</v>
          </cell>
          <cell r="G29">
            <v>60871.519999999997</v>
          </cell>
          <cell r="H29">
            <v>59217.046000000002</v>
          </cell>
          <cell r="I29">
            <v>1654.474000000002</v>
          </cell>
          <cell r="K29">
            <v>167208.47799999997</v>
          </cell>
          <cell r="L29">
            <v>164934.122</v>
          </cell>
          <cell r="M29">
            <v>2274.3559999999707</v>
          </cell>
          <cell r="O29">
            <v>59413.667000000001</v>
          </cell>
          <cell r="P29">
            <v>59047.395000000004</v>
          </cell>
          <cell r="Q29">
            <v>366.27199999999721</v>
          </cell>
          <cell r="S29">
            <v>226622.14499999999</v>
          </cell>
          <cell r="T29">
            <v>223981.51700000002</v>
          </cell>
          <cell r="U29">
            <v>2640.6279999999679</v>
          </cell>
          <cell r="W29" t="str">
            <v>0</v>
          </cell>
          <cell r="X29">
            <v>92120.103999999992</v>
          </cell>
          <cell r="Y29">
            <v>-92120.103999999992</v>
          </cell>
          <cell r="AA29">
            <v>226622.14499999999</v>
          </cell>
          <cell r="AB29">
            <v>316101.62099999998</v>
          </cell>
          <cell r="AC29">
            <v>-89479.475999999995</v>
          </cell>
        </row>
        <row r="30">
          <cell r="B30" t="str">
            <v>Invanz</v>
          </cell>
          <cell r="C30">
            <v>86507.058310000008</v>
          </cell>
          <cell r="D30">
            <v>74728.276970000006</v>
          </cell>
          <cell r="E30">
            <v>11778.781340000001</v>
          </cell>
          <cell r="G30">
            <v>102790.38000999999</v>
          </cell>
          <cell r="H30">
            <v>82901.732209999987</v>
          </cell>
          <cell r="I30">
            <v>19888.647800000006</v>
          </cell>
          <cell r="K30">
            <v>189297.43832000002</v>
          </cell>
          <cell r="L30">
            <v>157630.00917999999</v>
          </cell>
          <cell r="M30">
            <v>31667.429140000022</v>
          </cell>
          <cell r="O30">
            <v>106794.02600000001</v>
          </cell>
          <cell r="P30">
            <v>91106.743350000004</v>
          </cell>
          <cell r="Q30">
            <v>15687.282650000003</v>
          </cell>
          <cell r="S30">
            <v>296091.46431999997</v>
          </cell>
          <cell r="T30">
            <v>248736.75253</v>
          </cell>
          <cell r="U30">
            <v>47354.711789999994</v>
          </cell>
          <cell r="W30" t="str">
            <v>0</v>
          </cell>
          <cell r="X30">
            <v>113100.12692000001</v>
          </cell>
          <cell r="Y30">
            <v>-113100.12692000001</v>
          </cell>
          <cell r="AA30">
            <v>296091.46431999997</v>
          </cell>
          <cell r="AB30">
            <v>361836.87944999995</v>
          </cell>
          <cell r="AC30">
            <v>-65745.415129999965</v>
          </cell>
        </row>
        <row r="31">
          <cell r="B31" t="str">
            <v>Noxafil</v>
          </cell>
          <cell r="C31">
            <v>54832.656999999999</v>
          </cell>
          <cell r="D31">
            <v>49112.915000000001</v>
          </cell>
          <cell r="E31">
            <v>5719.7419999999984</v>
          </cell>
          <cell r="G31">
            <v>55535.312000000005</v>
          </cell>
          <cell r="H31">
            <v>49739.191999999995</v>
          </cell>
          <cell r="I31">
            <v>5796.1200000000099</v>
          </cell>
          <cell r="K31">
            <v>110367.969</v>
          </cell>
          <cell r="L31">
            <v>98852.106999999989</v>
          </cell>
          <cell r="M31">
            <v>11515.862000000008</v>
          </cell>
          <cell r="O31">
            <v>60518.296999999999</v>
          </cell>
          <cell r="P31">
            <v>51612.75</v>
          </cell>
          <cell r="Q31">
            <v>8905.5469999999987</v>
          </cell>
          <cell r="S31">
            <v>170886.266</v>
          </cell>
          <cell r="T31">
            <v>150464.85700000002</v>
          </cell>
          <cell r="U31">
            <v>20421.408999999985</v>
          </cell>
          <cell r="W31" t="str">
            <v>0</v>
          </cell>
          <cell r="X31">
            <v>47608.850999999995</v>
          </cell>
          <cell r="Y31">
            <v>-47608.850999999995</v>
          </cell>
          <cell r="AA31">
            <v>170886.266</v>
          </cell>
          <cell r="AB31">
            <v>198073.70800000001</v>
          </cell>
          <cell r="AC31">
            <v>-27187.44200000001</v>
          </cell>
        </row>
        <row r="32">
          <cell r="B32" t="str">
            <v>Rebetol</v>
          </cell>
          <cell r="C32">
            <v>52618.574999999997</v>
          </cell>
          <cell r="D32">
            <v>56279.811000000002</v>
          </cell>
          <cell r="E32">
            <v>-3661.2360000000044</v>
          </cell>
          <cell r="G32">
            <v>47741.034999999996</v>
          </cell>
          <cell r="H32">
            <v>55147.432000000001</v>
          </cell>
          <cell r="I32">
            <v>-7406.3970000000045</v>
          </cell>
          <cell r="K32">
            <v>100359.61</v>
          </cell>
          <cell r="L32">
            <v>111427.24300000002</v>
          </cell>
          <cell r="M32">
            <v>-11067.633000000031</v>
          </cell>
          <cell r="O32">
            <v>37598.754000000001</v>
          </cell>
          <cell r="P32">
            <v>54895.947</v>
          </cell>
          <cell r="Q32">
            <v>-17297.192999999999</v>
          </cell>
          <cell r="S32">
            <v>137958.36399999997</v>
          </cell>
          <cell r="T32">
            <v>166323.19</v>
          </cell>
          <cell r="U32">
            <v>-28364.826000000015</v>
          </cell>
          <cell r="W32" t="str">
            <v>0</v>
          </cell>
          <cell r="X32">
            <v>54483.661</v>
          </cell>
          <cell r="Y32">
            <v>-54483.661</v>
          </cell>
          <cell r="AA32">
            <v>137958.36399999997</v>
          </cell>
          <cell r="AB32">
            <v>220806.851</v>
          </cell>
          <cell r="AC32">
            <v>-82848.487000000008</v>
          </cell>
        </row>
        <row r="33">
          <cell r="B33" t="str">
            <v>Crixivan</v>
          </cell>
          <cell r="C33">
            <v>2596.6533639999998</v>
          </cell>
          <cell r="D33">
            <v>4275.2538129999994</v>
          </cell>
          <cell r="E33">
            <v>-1678.6004489999996</v>
          </cell>
          <cell r="G33">
            <v>2555.3784178999999</v>
          </cell>
          <cell r="H33">
            <v>3399.3890940000001</v>
          </cell>
          <cell r="I33">
            <v>-844.01067610000018</v>
          </cell>
          <cell r="K33">
            <v>5152.0317819000002</v>
          </cell>
          <cell r="L33">
            <v>7674.6429069999995</v>
          </cell>
          <cell r="M33">
            <v>-2522.6111250999993</v>
          </cell>
          <cell r="O33">
            <v>2096.6759999999999</v>
          </cell>
          <cell r="P33">
            <v>3321.9067109999996</v>
          </cell>
          <cell r="Q33">
            <v>-1225.2307109999997</v>
          </cell>
          <cell r="S33">
            <v>7248.7077819000006</v>
          </cell>
          <cell r="T33">
            <v>10996.549617999997</v>
          </cell>
          <cell r="U33">
            <v>-3747.8418360999972</v>
          </cell>
          <cell r="W33" t="str">
            <v>0</v>
          </cell>
          <cell r="X33">
            <v>3500.1123680000001</v>
          </cell>
          <cell r="Y33">
            <v>-3500.1123680000001</v>
          </cell>
          <cell r="AA33">
            <v>7248.7077819000006</v>
          </cell>
          <cell r="AB33">
            <v>14496.661985999999</v>
          </cell>
          <cell r="AC33">
            <v>-7247.9542040999986</v>
          </cell>
        </row>
        <row r="34">
          <cell r="B34" t="str">
            <v>Total Stocrin Products</v>
          </cell>
          <cell r="C34">
            <v>42279.484000000004</v>
          </cell>
          <cell r="D34">
            <v>47361.663</v>
          </cell>
          <cell r="E34">
            <v>-5082.1789999999964</v>
          </cell>
          <cell r="G34">
            <v>47079.907999999996</v>
          </cell>
          <cell r="H34">
            <v>44463.971999999994</v>
          </cell>
          <cell r="I34">
            <v>2615.9360000000015</v>
          </cell>
          <cell r="K34">
            <v>89359.392000000007</v>
          </cell>
          <cell r="L34">
            <v>91825.634999999995</v>
          </cell>
          <cell r="M34">
            <v>-2466.2429999999877</v>
          </cell>
          <cell r="O34">
            <v>54226.578999999998</v>
          </cell>
          <cell r="P34">
            <v>45280.563999999998</v>
          </cell>
          <cell r="Q34">
            <v>8946.0149999999994</v>
          </cell>
          <cell r="S34">
            <v>143585.97100000002</v>
          </cell>
          <cell r="T34">
            <v>137106.19899999999</v>
          </cell>
          <cell r="U34">
            <v>6479.7720000000118</v>
          </cell>
          <cell r="W34" t="str">
            <v>0</v>
          </cell>
          <cell r="X34">
            <v>54457.212999999996</v>
          </cell>
          <cell r="Y34">
            <v>-54457.212999999996</v>
          </cell>
          <cell r="AA34">
            <v>143585.97100000002</v>
          </cell>
          <cell r="AB34">
            <v>191563.41199999998</v>
          </cell>
          <cell r="AC34">
            <v>-47977.440999999977</v>
          </cell>
        </row>
        <row r="35">
          <cell r="B35" t="str">
            <v>Crix/Stoc</v>
          </cell>
          <cell r="C35">
            <v>44876.137364000002</v>
          </cell>
          <cell r="D35">
            <v>51636.916813000003</v>
          </cell>
          <cell r="E35">
            <v>-6760.779448999996</v>
          </cell>
          <cell r="G35">
            <v>49635.286417899995</v>
          </cell>
          <cell r="H35">
            <v>47863.361093999993</v>
          </cell>
          <cell r="I35">
            <v>1771.9253239000013</v>
          </cell>
          <cell r="K35">
            <v>94511.423781900012</v>
          </cell>
          <cell r="L35">
            <v>99500.277906999996</v>
          </cell>
          <cell r="M35">
            <v>-4988.854125099987</v>
          </cell>
          <cell r="O35">
            <v>56323.254999999997</v>
          </cell>
          <cell r="P35">
            <v>48602.470711000002</v>
          </cell>
          <cell r="Q35">
            <v>7720.7842889999993</v>
          </cell>
          <cell r="S35">
            <v>150834.67878190003</v>
          </cell>
          <cell r="T35">
            <v>148102.74861799998</v>
          </cell>
          <cell r="U35">
            <v>2731.9301639000146</v>
          </cell>
          <cell r="W35">
            <v>0</v>
          </cell>
          <cell r="X35">
            <v>57957.325367999998</v>
          </cell>
          <cell r="Y35">
            <v>-57957.325367999998</v>
          </cell>
          <cell r="AA35">
            <v>150834.67878190003</v>
          </cell>
          <cell r="AB35">
            <v>206060.07398599997</v>
          </cell>
          <cell r="AC35">
            <v>-55225.395204099972</v>
          </cell>
        </row>
        <row r="37">
          <cell r="B37" t="str">
            <v>Cozaar/Hyzaar Products</v>
          </cell>
          <cell r="C37">
            <v>425830.67411500006</v>
          </cell>
          <cell r="D37">
            <v>781523.97564000008</v>
          </cell>
          <cell r="E37">
            <v>-355693.30152500002</v>
          </cell>
          <cell r="G37">
            <v>406008.81365100003</v>
          </cell>
          <cell r="H37">
            <v>485128.49576299998</v>
          </cell>
          <cell r="I37">
            <v>-79119.682111999951</v>
          </cell>
          <cell r="K37">
            <v>831839.48776600009</v>
          </cell>
          <cell r="L37">
            <v>1266652.4714029999</v>
          </cell>
          <cell r="M37">
            <v>-434812.98363699985</v>
          </cell>
          <cell r="O37">
            <v>404123.38500000001</v>
          </cell>
          <cell r="P37">
            <v>422861.76167400001</v>
          </cell>
          <cell r="Q37">
            <v>-18738.376673999977</v>
          </cell>
          <cell r="S37">
            <v>1235962.8727660002</v>
          </cell>
          <cell r="T37">
            <v>1689514.2330769999</v>
          </cell>
          <cell r="U37">
            <v>-453551.36031099973</v>
          </cell>
          <cell r="W37" t="str">
            <v>0</v>
          </cell>
          <cell r="X37">
            <v>414803.772436</v>
          </cell>
          <cell r="Y37">
            <v>-414803.772436</v>
          </cell>
          <cell r="AA37">
            <v>1235962.8727660002</v>
          </cell>
          <cell r="AB37">
            <v>2104318.0055129998</v>
          </cell>
          <cell r="AC37">
            <v>-868355.13274699962</v>
          </cell>
        </row>
        <row r="38">
          <cell r="B38" t="str">
            <v>Zocor Products</v>
          </cell>
          <cell r="C38">
            <v>127202.730809</v>
          </cell>
          <cell r="D38">
            <v>115797.83825599999</v>
          </cell>
          <cell r="E38">
            <v>11404.892553000012</v>
          </cell>
          <cell r="G38">
            <v>106996.42646100001</v>
          </cell>
          <cell r="H38">
            <v>117448.811927</v>
          </cell>
          <cell r="I38">
            <v>-10452.385465999992</v>
          </cell>
          <cell r="K38">
            <v>234199.15727000003</v>
          </cell>
          <cell r="L38">
            <v>233246.65018300002</v>
          </cell>
          <cell r="M38">
            <v>952.50708700000541</v>
          </cell>
          <cell r="O38">
            <v>110418.681</v>
          </cell>
          <cell r="P38">
            <v>113986.58622100001</v>
          </cell>
          <cell r="Q38">
            <v>-3567.9052210000082</v>
          </cell>
          <cell r="S38">
            <v>344617.83827000001</v>
          </cell>
          <cell r="T38">
            <v>347233.23640400008</v>
          </cell>
          <cell r="U38">
            <v>-2615.3981340000755</v>
          </cell>
          <cell r="W38" t="str">
            <v>0</v>
          </cell>
          <cell r="X38">
            <v>121012.480696</v>
          </cell>
          <cell r="Y38">
            <v>-121012.480696</v>
          </cell>
          <cell r="AA38">
            <v>344617.83827000001</v>
          </cell>
          <cell r="AB38">
            <v>468245.71710000007</v>
          </cell>
          <cell r="AC38">
            <v>-123627.87883000006</v>
          </cell>
        </row>
        <row r="39">
          <cell r="B39" t="str">
            <v>Propecia Products</v>
          </cell>
          <cell r="C39">
            <v>106160.11602799999</v>
          </cell>
          <cell r="D39">
            <v>99501.462480000002</v>
          </cell>
          <cell r="E39">
            <v>6658.6535479999875</v>
          </cell>
          <cell r="G39">
            <v>112174.92069999999</v>
          </cell>
          <cell r="H39">
            <v>113279.66652000001</v>
          </cell>
          <cell r="I39">
            <v>-1104.7458200000256</v>
          </cell>
          <cell r="K39">
            <v>218335.03672799998</v>
          </cell>
          <cell r="L39">
            <v>212781.12900000002</v>
          </cell>
          <cell r="M39">
            <v>5553.9077279999619</v>
          </cell>
          <cell r="O39">
            <v>111514.49500000001</v>
          </cell>
          <cell r="P39">
            <v>109485.06722999999</v>
          </cell>
          <cell r="Q39">
            <v>2029.4277700000212</v>
          </cell>
          <cell r="S39">
            <v>329849.53172799997</v>
          </cell>
          <cell r="T39">
            <v>322266.19623</v>
          </cell>
          <cell r="U39">
            <v>7583.3354979999831</v>
          </cell>
          <cell r="W39" t="str">
            <v>0</v>
          </cell>
          <cell r="X39">
            <v>124416.97558999999</v>
          </cell>
          <cell r="Y39">
            <v>-124416.97558999999</v>
          </cell>
          <cell r="AA39">
            <v>329849.53172799997</v>
          </cell>
          <cell r="AB39">
            <v>446683.17181999999</v>
          </cell>
          <cell r="AC39">
            <v>-116833.640092</v>
          </cell>
        </row>
        <row r="40">
          <cell r="B40" t="str">
            <v>Claritin Rx</v>
          </cell>
          <cell r="C40">
            <v>120362.04400000001</v>
          </cell>
          <cell r="D40">
            <v>98252.565000000002</v>
          </cell>
          <cell r="E40">
            <v>22109.479000000007</v>
          </cell>
          <cell r="G40">
            <v>65373.93</v>
          </cell>
          <cell r="H40">
            <v>58360.290999999997</v>
          </cell>
          <cell r="I40">
            <v>7013.6390000000029</v>
          </cell>
          <cell r="K40">
            <v>185735.97400000002</v>
          </cell>
          <cell r="L40">
            <v>156612.85599999997</v>
          </cell>
          <cell r="M40">
            <v>29123.118000000046</v>
          </cell>
          <cell r="O40">
            <v>54512.764999999999</v>
          </cell>
          <cell r="P40">
            <v>53088.464999999997</v>
          </cell>
          <cell r="Q40">
            <v>1424.3</v>
          </cell>
          <cell r="S40">
            <v>240248.739</v>
          </cell>
          <cell r="T40">
            <v>209701.321</v>
          </cell>
          <cell r="U40">
            <v>30547.418000000005</v>
          </cell>
          <cell r="W40" t="str">
            <v>0</v>
          </cell>
          <cell r="X40">
            <v>85931.503999999986</v>
          </cell>
          <cell r="Y40">
            <v>-85931.503999999986</v>
          </cell>
          <cell r="AA40">
            <v>240248.739</v>
          </cell>
          <cell r="AB40">
            <v>295632.82499999995</v>
          </cell>
          <cell r="AC40">
            <v>-55384.085999999952</v>
          </cell>
        </row>
        <row r="41">
          <cell r="B41" t="str">
            <v>Vasotec/Vaseretic Products</v>
          </cell>
          <cell r="C41">
            <v>56593.83</v>
          </cell>
          <cell r="D41">
            <v>59132.221999999994</v>
          </cell>
          <cell r="E41">
            <v>-2538.3919999999925</v>
          </cell>
          <cell r="G41">
            <v>59162.321000000004</v>
          </cell>
          <cell r="H41">
            <v>62651.553</v>
          </cell>
          <cell r="I41">
            <v>-3489.2319999999963</v>
          </cell>
          <cell r="K41">
            <v>115756.15099999998</v>
          </cell>
          <cell r="L41">
            <v>121783.77500000001</v>
          </cell>
          <cell r="M41">
            <v>-6027.6240000000253</v>
          </cell>
          <cell r="O41">
            <v>56928.272000000004</v>
          </cell>
          <cell r="P41">
            <v>69288.663</v>
          </cell>
          <cell r="Q41">
            <v>-12360.390999999998</v>
          </cell>
          <cell r="S41">
            <v>172684.42299999998</v>
          </cell>
          <cell r="T41">
            <v>191072.43800000002</v>
          </cell>
          <cell r="U41">
            <v>-18388.015000000036</v>
          </cell>
          <cell r="W41" t="str">
            <v>0</v>
          </cell>
          <cell r="X41">
            <v>63873.888000000006</v>
          </cell>
          <cell r="Y41">
            <v>-63873.888000000006</v>
          </cell>
          <cell r="AA41">
            <v>172684.42299999998</v>
          </cell>
          <cell r="AB41">
            <v>254946.32600000003</v>
          </cell>
          <cell r="AC41">
            <v>-82261.903000000049</v>
          </cell>
        </row>
        <row r="42">
          <cell r="B42" t="str">
            <v>Proscar Products</v>
          </cell>
          <cell r="C42">
            <v>60393.072322199994</v>
          </cell>
          <cell r="D42">
            <v>58475.262159999998</v>
          </cell>
          <cell r="E42">
            <v>1917.8101621999958</v>
          </cell>
          <cell r="G42">
            <v>52603.460260299995</v>
          </cell>
          <cell r="H42">
            <v>55664.250977999996</v>
          </cell>
          <cell r="I42">
            <v>-3060.7907177000016</v>
          </cell>
          <cell r="K42">
            <v>112996.5325825</v>
          </cell>
          <cell r="L42">
            <v>114139.51313800001</v>
          </cell>
          <cell r="M42">
            <v>-1142.9805555000057</v>
          </cell>
          <cell r="O42">
            <v>57789.092000000004</v>
          </cell>
          <cell r="P42">
            <v>57687.139461000006</v>
          </cell>
          <cell r="Q42">
            <v>101.95253899999534</v>
          </cell>
          <cell r="S42">
            <v>170785.62458250002</v>
          </cell>
          <cell r="T42">
            <v>171826.65259899999</v>
          </cell>
          <cell r="U42">
            <v>-1041.0280164999813</v>
          </cell>
          <cell r="W42" t="str">
            <v>0</v>
          </cell>
          <cell r="X42">
            <v>44467.205802999997</v>
          </cell>
          <cell r="Y42">
            <v>-44467.205802999997</v>
          </cell>
          <cell r="AA42">
            <v>170785.62458250002</v>
          </cell>
          <cell r="AB42">
            <v>216293.85840200001</v>
          </cell>
          <cell r="AC42">
            <v>-45508.233819499997</v>
          </cell>
        </row>
        <row r="44">
          <cell r="B44" t="str">
            <v>Maxalt Products</v>
          </cell>
          <cell r="C44">
            <v>173183.3939</v>
          </cell>
          <cell r="D44">
            <v>134732.51347000001</v>
          </cell>
          <cell r="E44">
            <v>38450.88042999999</v>
          </cell>
          <cell r="G44">
            <v>131292.34417</v>
          </cell>
          <cell r="H44">
            <v>133063.64298999999</v>
          </cell>
          <cell r="I44">
            <v>-1771.2988199999963</v>
          </cell>
          <cell r="K44">
            <v>304475.73807000002</v>
          </cell>
          <cell r="L44">
            <v>267796.15646000003</v>
          </cell>
          <cell r="M44">
            <v>36679.581609999994</v>
          </cell>
          <cell r="O44">
            <v>155664.82100000003</v>
          </cell>
          <cell r="P44">
            <v>133234.05202</v>
          </cell>
          <cell r="Q44">
            <v>22430.768980000023</v>
          </cell>
          <cell r="S44">
            <v>460140.55906999996</v>
          </cell>
          <cell r="T44">
            <v>401030.20847999997</v>
          </cell>
          <cell r="U44">
            <v>59110.350590000016</v>
          </cell>
          <cell r="W44" t="str">
            <v>0</v>
          </cell>
          <cell r="X44">
            <v>149167.64953999998</v>
          </cell>
          <cell r="Y44">
            <v>-149167.64953999998</v>
          </cell>
          <cell r="AA44">
            <v>460140.55906999996</v>
          </cell>
          <cell r="AB44">
            <v>550197.85802000004</v>
          </cell>
          <cell r="AC44">
            <v>-90057.298950000055</v>
          </cell>
        </row>
        <row r="45">
          <cell r="B45" t="str">
            <v>Cosopt/Trusopt</v>
          </cell>
          <cell r="C45">
            <v>114046.61918983</v>
          </cell>
          <cell r="D45">
            <v>114772.72666299999</v>
          </cell>
          <cell r="E45">
            <v>-726.10747316999186</v>
          </cell>
          <cell r="G45">
            <v>121801.89210790001</v>
          </cell>
          <cell r="H45">
            <v>123292.48482</v>
          </cell>
          <cell r="I45">
            <v>-1490.5927120999841</v>
          </cell>
          <cell r="K45">
            <v>235848.51129773</v>
          </cell>
          <cell r="L45">
            <v>238065.21148300002</v>
          </cell>
          <cell r="M45">
            <v>-2216.7001852700196</v>
          </cell>
          <cell r="O45">
            <v>124430.94500000001</v>
          </cell>
          <cell r="P45">
            <v>114467.714525</v>
          </cell>
          <cell r="Q45">
            <v>9963.2304749999985</v>
          </cell>
          <cell r="S45">
            <v>360279.45629772998</v>
          </cell>
          <cell r="T45">
            <v>352532.92600799998</v>
          </cell>
          <cell r="U45">
            <v>7746.5302897299935</v>
          </cell>
          <cell r="W45" t="str">
            <v>0</v>
          </cell>
          <cell r="X45">
            <v>131305.95304700002</v>
          </cell>
          <cell r="Y45">
            <v>-131305.95304700002</v>
          </cell>
          <cell r="AA45">
            <v>360279.45629772998</v>
          </cell>
          <cell r="AB45">
            <v>483838.87905500003</v>
          </cell>
          <cell r="AC45">
            <v>-123559.42275727005</v>
          </cell>
        </row>
        <row r="46">
          <cell r="B46" t="str">
            <v>Bridion</v>
          </cell>
          <cell r="C46">
            <v>41480.127999999997</v>
          </cell>
          <cell r="D46">
            <v>10398.583999999999</v>
          </cell>
          <cell r="E46">
            <v>31081.543999999998</v>
          </cell>
          <cell r="G46">
            <v>47357.854999999996</v>
          </cell>
          <cell r="H46">
            <v>22942.826999999997</v>
          </cell>
          <cell r="I46">
            <v>24415.027999999998</v>
          </cell>
          <cell r="K46">
            <v>88837.983000000007</v>
          </cell>
          <cell r="L46">
            <v>33341.411</v>
          </cell>
          <cell r="M46">
            <v>55496.572000000007</v>
          </cell>
          <cell r="O46">
            <v>52357.584000000003</v>
          </cell>
          <cell r="P46">
            <v>29337.003000000001</v>
          </cell>
          <cell r="Q46">
            <v>23020.580999999998</v>
          </cell>
          <cell r="S46">
            <v>141195.56700000001</v>
          </cell>
          <cell r="T46">
            <v>62678.414000000004</v>
          </cell>
          <cell r="U46">
            <v>78517.153000000006</v>
          </cell>
          <cell r="W46" t="str">
            <v>0</v>
          </cell>
          <cell r="X46">
            <v>40403.858</v>
          </cell>
          <cell r="Y46">
            <v>-40403.858</v>
          </cell>
          <cell r="AA46">
            <v>141195.56700000001</v>
          </cell>
          <cell r="AB46">
            <v>103082.27200000001</v>
          </cell>
          <cell r="AC46">
            <v>38113.294999999998</v>
          </cell>
        </row>
        <row r="47">
          <cell r="B47" t="str">
            <v>Subutex/Suboxone</v>
          </cell>
          <cell r="C47">
            <v>-440.5630000000001</v>
          </cell>
          <cell r="D47">
            <v>52163.82</v>
          </cell>
          <cell r="E47">
            <v>-52604.383000000002</v>
          </cell>
          <cell r="G47">
            <v>4446.7609999999995</v>
          </cell>
          <cell r="H47">
            <v>51360.076999999997</v>
          </cell>
          <cell r="I47">
            <v>-46913.315999999992</v>
          </cell>
          <cell r="K47">
            <v>4006.1979999999994</v>
          </cell>
          <cell r="L47">
            <v>103523.89700000001</v>
          </cell>
          <cell r="M47">
            <v>-99517.699000000022</v>
          </cell>
          <cell r="O47">
            <v>-1291.0450000000001</v>
          </cell>
          <cell r="P47">
            <v>6595.5240000000031</v>
          </cell>
          <cell r="Q47">
            <v>-7886.5690000000031</v>
          </cell>
          <cell r="S47">
            <v>2715.1530000000002</v>
          </cell>
          <cell r="T47">
            <v>110119.42100000002</v>
          </cell>
          <cell r="U47">
            <v>-107404.26800000003</v>
          </cell>
          <cell r="W47" t="str">
            <v>0</v>
          </cell>
          <cell r="X47">
            <v>1090.895</v>
          </cell>
          <cell r="Y47">
            <v>-1090.895</v>
          </cell>
          <cell r="AA47">
            <v>2715.1530000000002</v>
          </cell>
          <cell r="AB47">
            <v>111210.31600000002</v>
          </cell>
          <cell r="AC47">
            <v>-108495.16300000003</v>
          </cell>
        </row>
        <row r="48">
          <cell r="B48" t="str">
            <v>Remeron</v>
          </cell>
          <cell r="C48">
            <v>59996.277000000002</v>
          </cell>
          <cell r="D48">
            <v>50630.804000000004</v>
          </cell>
          <cell r="E48">
            <v>9365.4729999999981</v>
          </cell>
          <cell r="G48">
            <v>56580.108</v>
          </cell>
          <cell r="H48">
            <v>59190.51</v>
          </cell>
          <cell r="I48">
            <v>-2610.4019999999946</v>
          </cell>
          <cell r="K48">
            <v>116576.38500000001</v>
          </cell>
          <cell r="L48">
            <v>109821.31399999998</v>
          </cell>
          <cell r="M48">
            <v>6755.0710000000254</v>
          </cell>
          <cell r="O48">
            <v>64827.91</v>
          </cell>
          <cell r="P48">
            <v>50434.06</v>
          </cell>
          <cell r="Q48">
            <v>14393.85</v>
          </cell>
          <cell r="S48">
            <v>181404.29499999998</v>
          </cell>
          <cell r="T48">
            <v>160255.37399999998</v>
          </cell>
          <cell r="U48">
            <v>21148.921000000006</v>
          </cell>
          <cell r="W48" t="str">
            <v>0</v>
          </cell>
          <cell r="X48">
            <v>62308.603999999999</v>
          </cell>
          <cell r="Y48">
            <v>-62308.603999999999</v>
          </cell>
          <cell r="AA48">
            <v>181404.29499999998</v>
          </cell>
          <cell r="AB48">
            <v>222563.97799999997</v>
          </cell>
          <cell r="AC48">
            <v>-41159.682999999983</v>
          </cell>
        </row>
        <row r="50">
          <cell r="B50" t="str">
            <v>Temodar</v>
          </cell>
          <cell r="C50">
            <v>247553.69</v>
          </cell>
          <cell r="D50">
            <v>273818.815</v>
          </cell>
          <cell r="E50">
            <v>-26265.125</v>
          </cell>
          <cell r="G50">
            <v>233826.3</v>
          </cell>
          <cell r="H50">
            <v>271368.28999999998</v>
          </cell>
          <cell r="I50">
            <v>-37541.99</v>
          </cell>
          <cell r="K50">
            <v>481379.99</v>
          </cell>
          <cell r="L50">
            <v>545187.10499999998</v>
          </cell>
          <cell r="M50">
            <v>-63807.114999999932</v>
          </cell>
          <cell r="O50">
            <v>222933.94600000003</v>
          </cell>
          <cell r="P50">
            <v>253751.52099999998</v>
          </cell>
          <cell r="Q50">
            <v>-30817.57499999995</v>
          </cell>
          <cell r="S50">
            <v>704313.9360000001</v>
          </cell>
          <cell r="T50">
            <v>798938.62599999993</v>
          </cell>
          <cell r="U50">
            <v>-94624.689999999886</v>
          </cell>
          <cell r="W50" t="str">
            <v>0</v>
          </cell>
          <cell r="X50">
            <v>266249.18099999998</v>
          </cell>
          <cell r="Y50">
            <v>-266249.18099999998</v>
          </cell>
          <cell r="AA50">
            <v>704313.9360000001</v>
          </cell>
          <cell r="AB50">
            <v>1065187.8069999998</v>
          </cell>
          <cell r="AC50">
            <v>-360873.87099999975</v>
          </cell>
        </row>
        <row r="51">
          <cell r="B51" t="str">
            <v>Emend Oral</v>
          </cell>
          <cell r="C51">
            <v>60011.736233999996</v>
          </cell>
          <cell r="D51">
            <v>66593.311840000009</v>
          </cell>
          <cell r="E51">
            <v>-6581.5756060000131</v>
          </cell>
          <cell r="G51">
            <v>82084.59030500002</v>
          </cell>
          <cell r="H51">
            <v>80059.450790000003</v>
          </cell>
          <cell r="I51">
            <v>2025.1395150000099</v>
          </cell>
          <cell r="K51">
            <v>142096.326539</v>
          </cell>
          <cell r="L51">
            <v>146652.76262999998</v>
          </cell>
          <cell r="M51">
            <v>-4556.4360909999887</v>
          </cell>
          <cell r="O51">
            <v>58535.207000000002</v>
          </cell>
          <cell r="P51">
            <v>74768.346900000004</v>
          </cell>
          <cell r="Q51">
            <v>-16233.139899999998</v>
          </cell>
          <cell r="S51">
            <v>200631.533539</v>
          </cell>
          <cell r="T51">
            <v>221421.10952999999</v>
          </cell>
          <cell r="U51">
            <v>-20789.575991000002</v>
          </cell>
          <cell r="W51" t="str">
            <v>0</v>
          </cell>
          <cell r="X51">
            <v>87474.716290000011</v>
          </cell>
          <cell r="Y51">
            <v>-87474.716290000011</v>
          </cell>
          <cell r="AA51">
            <v>200631.533539</v>
          </cell>
          <cell r="AB51">
            <v>308895.82582000003</v>
          </cell>
          <cell r="AC51">
            <v>-108264.29228100002</v>
          </cell>
        </row>
        <row r="52">
          <cell r="B52" t="str">
            <v>Emend IV</v>
          </cell>
          <cell r="C52">
            <v>25294.318169999999</v>
          </cell>
          <cell r="D52">
            <v>15854.639277999999</v>
          </cell>
          <cell r="E52">
            <v>9439.6788919999999</v>
          </cell>
          <cell r="G52">
            <v>36114.767090000001</v>
          </cell>
          <cell r="H52">
            <v>12936.106232</v>
          </cell>
          <cell r="I52">
            <v>23178.660858000003</v>
          </cell>
          <cell r="K52">
            <v>61409.085260000007</v>
          </cell>
          <cell r="L52">
            <v>28790.745510000001</v>
          </cell>
          <cell r="M52">
            <v>32618.339750000006</v>
          </cell>
          <cell r="O52">
            <v>38074.293999999994</v>
          </cell>
          <cell r="P52">
            <v>16400.137595</v>
          </cell>
          <cell r="Q52">
            <v>21674.156404999994</v>
          </cell>
          <cell r="S52">
            <v>99483.379260000002</v>
          </cell>
          <cell r="T52">
            <v>45190.883105000001</v>
          </cell>
          <cell r="U52">
            <v>54292.496155000008</v>
          </cell>
          <cell r="W52" t="str">
            <v>0</v>
          </cell>
          <cell r="X52">
            <v>20519.936452999998</v>
          </cell>
          <cell r="Y52">
            <v>-20519.936452999998</v>
          </cell>
          <cell r="AA52">
            <v>99483.379260000002</v>
          </cell>
          <cell r="AB52">
            <v>65710.819558000003</v>
          </cell>
          <cell r="AC52">
            <v>33772.559702000006</v>
          </cell>
        </row>
        <row r="53">
          <cell r="B53" t="str">
            <v>Emend PONV Products</v>
          </cell>
          <cell r="C53">
            <v>1664.5321317999999</v>
          </cell>
          <cell r="D53">
            <v>1353.0862299999999</v>
          </cell>
          <cell r="E53">
            <v>311.4459018</v>
          </cell>
          <cell r="G53">
            <v>1829.4483476</v>
          </cell>
          <cell r="H53">
            <v>0.55099999999999993</v>
          </cell>
          <cell r="I53">
            <v>1828.8973476000001</v>
          </cell>
          <cell r="K53">
            <v>3493.9804794000001</v>
          </cell>
          <cell r="L53">
            <v>1353.63723</v>
          </cell>
          <cell r="M53">
            <v>2140.3432493999999</v>
          </cell>
          <cell r="O53">
            <v>1820.4470000000001</v>
          </cell>
          <cell r="P53">
            <v>0.98399999999999999</v>
          </cell>
          <cell r="Q53">
            <v>1819.4630000000002</v>
          </cell>
          <cell r="S53">
            <v>5314.4274794000003</v>
          </cell>
          <cell r="T53">
            <v>1354.62123</v>
          </cell>
          <cell r="U53">
            <v>3959.8062494000005</v>
          </cell>
          <cell r="W53" t="str">
            <v>0</v>
          </cell>
          <cell r="X53">
            <v>1610.887921</v>
          </cell>
          <cell r="Y53">
            <v>-1610.887921</v>
          </cell>
          <cell r="AA53">
            <v>5314.4274794000003</v>
          </cell>
          <cell r="AB53">
            <v>2965.5091509999997</v>
          </cell>
          <cell r="AC53">
            <v>2348.9183284000005</v>
          </cell>
        </row>
        <row r="54">
          <cell r="B54" t="str">
            <v>Emend Products</v>
          </cell>
          <cell r="C54">
            <v>86970.586535800001</v>
          </cell>
          <cell r="D54">
            <v>83801.037348000013</v>
          </cell>
          <cell r="E54">
            <v>3169.5491877999884</v>
          </cell>
          <cell r="G54">
            <v>120028.8057426</v>
          </cell>
          <cell r="H54">
            <v>92996.108022</v>
          </cell>
          <cell r="I54">
            <v>27032.697720600008</v>
          </cell>
          <cell r="K54">
            <v>206999.39227840002</v>
          </cell>
          <cell r="L54">
            <v>176797.14537000001</v>
          </cell>
          <cell r="M54">
            <v>30202.246908399997</v>
          </cell>
          <cell r="O54">
            <v>98429.947999999989</v>
          </cell>
          <cell r="P54">
            <v>91169.468495000008</v>
          </cell>
          <cell r="Q54">
            <v>7260.4795049999839</v>
          </cell>
          <cell r="S54">
            <v>305429.34027839999</v>
          </cell>
          <cell r="T54">
            <v>267966.61386500002</v>
          </cell>
          <cell r="U54">
            <v>37462.726413399949</v>
          </cell>
          <cell r="W54" t="str">
            <v>0</v>
          </cell>
          <cell r="X54">
            <v>109605.540664</v>
          </cell>
          <cell r="Y54">
            <v>-109605.540664</v>
          </cell>
          <cell r="AA54">
            <v>305429.34027839999</v>
          </cell>
          <cell r="AB54">
            <v>377572.15452900005</v>
          </cell>
          <cell r="AC54">
            <v>-72142.814250600044</v>
          </cell>
        </row>
        <row r="55">
          <cell r="B55" t="str">
            <v>Caelyx</v>
          </cell>
          <cell r="C55">
            <v>-922.77100000000155</v>
          </cell>
          <cell r="D55">
            <v>73612.244999999995</v>
          </cell>
          <cell r="E55">
            <v>-74535.016000000003</v>
          </cell>
          <cell r="G55">
            <v>3549.2849999999999</v>
          </cell>
          <cell r="H55">
            <v>65599.002999999997</v>
          </cell>
          <cell r="I55">
            <v>-62049.717999999993</v>
          </cell>
          <cell r="K55">
            <v>2626.5139999999983</v>
          </cell>
          <cell r="L55">
            <v>139211.24799999999</v>
          </cell>
          <cell r="M55">
            <v>-136584.734</v>
          </cell>
          <cell r="O55">
            <v>-626.3090000000002</v>
          </cell>
          <cell r="P55">
            <v>69856.37</v>
          </cell>
          <cell r="Q55">
            <v>-70482.679000000004</v>
          </cell>
          <cell r="S55">
            <v>2000.2049999999999</v>
          </cell>
          <cell r="T55">
            <v>209067.61799999999</v>
          </cell>
          <cell r="U55">
            <v>-207067.413</v>
          </cell>
          <cell r="W55" t="str">
            <v>0</v>
          </cell>
          <cell r="X55">
            <v>74705.433999999994</v>
          </cell>
          <cell r="Y55">
            <v>-74705.433999999994</v>
          </cell>
          <cell r="AA55">
            <v>2000.2049999999999</v>
          </cell>
          <cell r="AB55">
            <v>283773.05200000003</v>
          </cell>
          <cell r="AC55">
            <v>-281772.84700000001</v>
          </cell>
        </row>
        <row r="56">
          <cell r="B56" t="str">
            <v>Intron A</v>
          </cell>
          <cell r="C56">
            <v>48646.23</v>
          </cell>
          <cell r="D56">
            <v>54411.387999999999</v>
          </cell>
          <cell r="E56">
            <v>-5765.1580000000031</v>
          </cell>
          <cell r="G56">
            <v>47471.813000000002</v>
          </cell>
          <cell r="H56">
            <v>50933.627</v>
          </cell>
          <cell r="I56">
            <v>-3461.8139999999985</v>
          </cell>
          <cell r="K56">
            <v>96118.043000000005</v>
          </cell>
          <cell r="L56">
            <v>105345.01499999998</v>
          </cell>
          <cell r="M56">
            <v>-9226.9719999999797</v>
          </cell>
          <cell r="O56">
            <v>46913.284</v>
          </cell>
          <cell r="P56">
            <v>49873.106</v>
          </cell>
          <cell r="Q56">
            <v>-2959.8219999999974</v>
          </cell>
          <cell r="S56">
            <v>143031.32700000002</v>
          </cell>
          <cell r="T56">
            <v>155218.12099999998</v>
          </cell>
          <cell r="U56">
            <v>-12186.793999999976</v>
          </cell>
          <cell r="W56" t="str">
            <v>0</v>
          </cell>
          <cell r="X56">
            <v>53653.813999999998</v>
          </cell>
          <cell r="Y56">
            <v>-53653.813999999998</v>
          </cell>
          <cell r="AA56">
            <v>143031.32700000002</v>
          </cell>
          <cell r="AB56">
            <v>208871.935</v>
          </cell>
          <cell r="AC56">
            <v>-65840.607999999993</v>
          </cell>
        </row>
        <row r="58">
          <cell r="B58" t="str">
            <v>M-M-R II</v>
          </cell>
          <cell r="C58">
            <v>63490.368999999999</v>
          </cell>
          <cell r="D58">
            <v>82708.817999999999</v>
          </cell>
          <cell r="E58">
            <v>-19218.449000000001</v>
          </cell>
          <cell r="G58">
            <v>85604.592000000004</v>
          </cell>
          <cell r="H58">
            <v>77622.097999999998</v>
          </cell>
          <cell r="I58">
            <v>7982.4940000000061</v>
          </cell>
          <cell r="K58">
            <v>149094.96100000001</v>
          </cell>
          <cell r="L58">
            <v>160330.916</v>
          </cell>
          <cell r="M58">
            <v>-11235.954999999987</v>
          </cell>
          <cell r="O58">
            <v>102093.397</v>
          </cell>
          <cell r="P58">
            <v>95754.352000000014</v>
          </cell>
          <cell r="Q58">
            <v>6339.044999999981</v>
          </cell>
          <cell r="S58">
            <v>251188.35800000001</v>
          </cell>
          <cell r="T58">
            <v>256085.26800000004</v>
          </cell>
          <cell r="U58">
            <v>-4896.9100000000353</v>
          </cell>
          <cell r="W58" t="str">
            <v>0</v>
          </cell>
          <cell r="X58">
            <v>58860.902999999998</v>
          </cell>
          <cell r="Y58">
            <v>-58860.902999999998</v>
          </cell>
          <cell r="AA58">
            <v>251188.35800000001</v>
          </cell>
          <cell r="AB58">
            <v>314946.17100000003</v>
          </cell>
          <cell r="AC58">
            <v>-63757.813000000024</v>
          </cell>
        </row>
        <row r="59">
          <cell r="B59" t="str">
            <v>ProQUAD</v>
          </cell>
          <cell r="C59">
            <v>36550.496999999996</v>
          </cell>
          <cell r="D59">
            <v>-1.835</v>
          </cell>
          <cell r="E59">
            <v>36552.331999999995</v>
          </cell>
          <cell r="G59">
            <v>-313.27999999999997</v>
          </cell>
          <cell r="H59">
            <v>47319.585999999996</v>
          </cell>
          <cell r="I59">
            <v>-47632.865999999995</v>
          </cell>
          <cell r="K59">
            <v>36237.216999999997</v>
          </cell>
          <cell r="L59">
            <v>47317.751000000004</v>
          </cell>
          <cell r="M59">
            <v>-11080.534000000007</v>
          </cell>
          <cell r="O59">
            <v>-1114.037</v>
          </cell>
          <cell r="P59">
            <v>49372.373</v>
          </cell>
          <cell r="Q59">
            <v>-50486.41</v>
          </cell>
          <cell r="S59">
            <v>35123.18</v>
          </cell>
          <cell r="T59">
            <v>96690.123999999982</v>
          </cell>
          <cell r="U59">
            <v>-61566.943999999989</v>
          </cell>
          <cell r="W59" t="str">
            <v>0</v>
          </cell>
          <cell r="X59">
            <v>37489.511999999995</v>
          </cell>
          <cell r="Y59">
            <v>-37489.511999999995</v>
          </cell>
          <cell r="AA59">
            <v>35123.18</v>
          </cell>
          <cell r="AB59">
            <v>134179.63599999997</v>
          </cell>
          <cell r="AC59">
            <v>-99056.455999999976</v>
          </cell>
        </row>
        <row r="60">
          <cell r="B60" t="str">
            <v>Varivax</v>
          </cell>
          <cell r="C60">
            <v>144379.73699999999</v>
          </cell>
          <cell r="D60">
            <v>236748.27299999999</v>
          </cell>
          <cell r="E60">
            <v>-92368.535999999993</v>
          </cell>
          <cell r="G60">
            <v>205651.63</v>
          </cell>
          <cell r="H60">
            <v>214610.755</v>
          </cell>
          <cell r="I60">
            <v>-8959.125</v>
          </cell>
          <cell r="K60">
            <v>350031.36699999997</v>
          </cell>
          <cell r="L60">
            <v>451359.02799999999</v>
          </cell>
          <cell r="M60">
            <v>-101327.66100000002</v>
          </cell>
          <cell r="O60">
            <v>290182.196</v>
          </cell>
          <cell r="P60">
            <v>289022.73699999996</v>
          </cell>
          <cell r="Q60">
            <v>1159.4590000000085</v>
          </cell>
          <cell r="S60">
            <v>640213.56299999997</v>
          </cell>
          <cell r="T60">
            <v>740381.7649999999</v>
          </cell>
          <cell r="U60">
            <v>-100168.20199999996</v>
          </cell>
          <cell r="W60" t="str">
            <v>0</v>
          </cell>
          <cell r="X60">
            <v>188779.24100000001</v>
          </cell>
          <cell r="Y60">
            <v>-188779.24100000001</v>
          </cell>
          <cell r="AA60">
            <v>640213.56299999997</v>
          </cell>
          <cell r="AB60">
            <v>929161.00599999994</v>
          </cell>
          <cell r="AC60">
            <v>-288947.44299999997</v>
          </cell>
        </row>
        <row r="61">
          <cell r="B61" t="str">
            <v>ProQuad, M-M-R II and Varivax</v>
          </cell>
          <cell r="C61">
            <v>244420.603</v>
          </cell>
          <cell r="D61">
            <v>319455.25599999999</v>
          </cell>
          <cell r="E61">
            <v>-75034.652999999991</v>
          </cell>
          <cell r="G61">
            <v>290942.94200000004</v>
          </cell>
          <cell r="H61">
            <v>339552.43900000001</v>
          </cell>
          <cell r="I61">
            <v>-48609.496999999988</v>
          </cell>
          <cell r="K61">
            <v>535363.54499999993</v>
          </cell>
          <cell r="L61">
            <v>659007.69500000007</v>
          </cell>
          <cell r="M61">
            <v>-123644.15000000002</v>
          </cell>
          <cell r="O61">
            <v>391161.55599999998</v>
          </cell>
          <cell r="P61">
            <v>434149.46199999994</v>
          </cell>
          <cell r="Q61">
            <v>-42987.90600000001</v>
          </cell>
          <cell r="S61">
            <v>926525.10100000002</v>
          </cell>
          <cell r="T61">
            <v>1093157.1569999999</v>
          </cell>
          <cell r="U61">
            <v>-166632.05599999998</v>
          </cell>
          <cell r="W61">
            <v>0</v>
          </cell>
          <cell r="X61">
            <v>285129.65600000002</v>
          </cell>
          <cell r="Y61">
            <v>-285129.65600000002</v>
          </cell>
          <cell r="AA61">
            <v>926525.10100000002</v>
          </cell>
          <cell r="AB61">
            <v>1378286.8130000001</v>
          </cell>
          <cell r="AC61">
            <v>-451761.71199999994</v>
          </cell>
        </row>
        <row r="62">
          <cell r="B62" t="str">
            <v>Gardasil</v>
          </cell>
          <cell r="C62">
            <v>213697.25599999999</v>
          </cell>
          <cell r="D62">
            <v>232613.55099999998</v>
          </cell>
          <cell r="E62">
            <v>-18916.294999999984</v>
          </cell>
          <cell r="G62">
            <v>276626.64199999999</v>
          </cell>
          <cell r="H62">
            <v>218612.90899999999</v>
          </cell>
          <cell r="I62">
            <v>58013.733000000007</v>
          </cell>
          <cell r="K62">
            <v>490323.89799999999</v>
          </cell>
          <cell r="L62">
            <v>451226.46</v>
          </cell>
          <cell r="M62">
            <v>39097.437999999966</v>
          </cell>
          <cell r="O62">
            <v>444878.74400000001</v>
          </cell>
          <cell r="P62">
            <v>316360.27500000002</v>
          </cell>
          <cell r="Q62">
            <v>128518.46899999998</v>
          </cell>
          <cell r="S62">
            <v>935202.64200000011</v>
          </cell>
          <cell r="T62">
            <v>767586.73499999999</v>
          </cell>
          <cell r="U62">
            <v>167615.90700000012</v>
          </cell>
          <cell r="W62" t="str">
            <v>0</v>
          </cell>
          <cell r="X62">
            <v>220649.29199999999</v>
          </cell>
          <cell r="Y62">
            <v>-220649.29199999999</v>
          </cell>
          <cell r="AA62">
            <v>935202.64200000011</v>
          </cell>
          <cell r="AB62">
            <v>988236.02700000012</v>
          </cell>
          <cell r="AC62">
            <v>-53033.385000000009</v>
          </cell>
        </row>
        <row r="63">
          <cell r="B63" t="str">
            <v>RotaTeq</v>
          </cell>
          <cell r="C63">
            <v>124764.96200000001</v>
          </cell>
          <cell r="D63">
            <v>92682.377999999997</v>
          </cell>
          <cell r="E63">
            <v>32082.584000000017</v>
          </cell>
          <cell r="G63">
            <v>147703.26400000002</v>
          </cell>
          <cell r="H63">
            <v>138647.717</v>
          </cell>
          <cell r="I63">
            <v>9055.5470000000205</v>
          </cell>
          <cell r="K63">
            <v>272468.22600000002</v>
          </cell>
          <cell r="L63">
            <v>231330.095</v>
          </cell>
          <cell r="M63">
            <v>41138.131000000023</v>
          </cell>
          <cell r="O63">
            <v>184092.22200000001</v>
          </cell>
          <cell r="P63">
            <v>118511.42200000001</v>
          </cell>
          <cell r="Q63">
            <v>65580.800000000003</v>
          </cell>
          <cell r="S63">
            <v>456560.44800000003</v>
          </cell>
          <cell r="T63">
            <v>349841.51699999999</v>
          </cell>
          <cell r="U63">
            <v>106718.93100000003</v>
          </cell>
          <cell r="W63" t="str">
            <v>0</v>
          </cell>
          <cell r="X63">
            <v>169377.57699999999</v>
          </cell>
          <cell r="Y63">
            <v>-169377.57699999999</v>
          </cell>
          <cell r="AA63">
            <v>456560.44800000003</v>
          </cell>
          <cell r="AB63">
            <v>519219.09399999998</v>
          </cell>
          <cell r="AC63">
            <v>-62658.645999999964</v>
          </cell>
        </row>
        <row r="64">
          <cell r="B64" t="str">
            <v>Zostavax</v>
          </cell>
          <cell r="C64">
            <v>24305.955999999998</v>
          </cell>
          <cell r="D64">
            <v>95157.772000000012</v>
          </cell>
          <cell r="E64">
            <v>-70851.816000000021</v>
          </cell>
          <cell r="G64">
            <v>121540.359</v>
          </cell>
          <cell r="H64">
            <v>18344.141</v>
          </cell>
          <cell r="I64">
            <v>103196.21799999999</v>
          </cell>
          <cell r="K64">
            <v>145846.315</v>
          </cell>
          <cell r="L64">
            <v>113501.91300000002</v>
          </cell>
          <cell r="M64">
            <v>32344.401999999987</v>
          </cell>
          <cell r="O64">
            <v>108103.674</v>
          </cell>
          <cell r="P64">
            <v>22883.871000000003</v>
          </cell>
          <cell r="Q64">
            <v>85219.803</v>
          </cell>
          <cell r="S64">
            <v>253949.98899999997</v>
          </cell>
          <cell r="T64">
            <v>136385.78399999999</v>
          </cell>
          <cell r="U64">
            <v>117564.20499999999</v>
          </cell>
          <cell r="W64" t="str">
            <v>0</v>
          </cell>
          <cell r="X64">
            <v>106614.5</v>
          </cell>
          <cell r="Y64">
            <v>-106614.5</v>
          </cell>
          <cell r="AA64">
            <v>253949.98899999997</v>
          </cell>
          <cell r="AB64">
            <v>243000.28399999999</v>
          </cell>
          <cell r="AC64">
            <v>10949.704999999987</v>
          </cell>
        </row>
        <row r="65">
          <cell r="B65" t="str">
            <v>Pneumovax 23</v>
          </cell>
          <cell r="C65">
            <v>78688.491000000009</v>
          </cell>
          <cell r="D65">
            <v>50723.631999999998</v>
          </cell>
          <cell r="E65">
            <v>27964.859000000011</v>
          </cell>
          <cell r="G65">
            <v>63954.762000000002</v>
          </cell>
          <cell r="H65">
            <v>59459.125999999997</v>
          </cell>
          <cell r="I65">
            <v>4495.6360000000059</v>
          </cell>
          <cell r="K65">
            <v>142643.25299999997</v>
          </cell>
          <cell r="L65">
            <v>110182.758</v>
          </cell>
          <cell r="M65">
            <v>32460.494999999966</v>
          </cell>
          <cell r="O65">
            <v>132938.13</v>
          </cell>
          <cell r="P65">
            <v>109900.515</v>
          </cell>
          <cell r="Q65">
            <v>23037.615000000009</v>
          </cell>
          <cell r="S65">
            <v>275581.38299999997</v>
          </cell>
          <cell r="T65">
            <v>220083.27299999999</v>
          </cell>
          <cell r="U65">
            <v>55498.11</v>
          </cell>
          <cell r="W65" t="str">
            <v>0</v>
          </cell>
          <cell r="X65">
            <v>155507.21299999999</v>
          </cell>
          <cell r="Y65">
            <v>-155507.21299999999</v>
          </cell>
          <cell r="AA65">
            <v>275581.38299999997</v>
          </cell>
          <cell r="AB65">
            <v>375590.48599999998</v>
          </cell>
          <cell r="AC65">
            <v>-100009.103</v>
          </cell>
        </row>
        <row r="67">
          <cell r="B67" t="str">
            <v>Nuvaring</v>
          </cell>
          <cell r="C67">
            <v>142453.783</v>
          </cell>
          <cell r="D67">
            <v>135189.185</v>
          </cell>
          <cell r="E67">
            <v>7264.5979999999981</v>
          </cell>
          <cell r="G67">
            <v>154202.614</v>
          </cell>
          <cell r="H67">
            <v>144816.03700000001</v>
          </cell>
          <cell r="I67">
            <v>9386.5769999999902</v>
          </cell>
          <cell r="K67">
            <v>296656.397</v>
          </cell>
          <cell r="L67">
            <v>280005.22199999995</v>
          </cell>
          <cell r="M67">
            <v>16651.175000000047</v>
          </cell>
          <cell r="O67">
            <v>158729.18099999998</v>
          </cell>
          <cell r="P67">
            <v>134077.58500000002</v>
          </cell>
          <cell r="Q67">
            <v>24651.595999999961</v>
          </cell>
          <cell r="S67">
            <v>455385.57799999998</v>
          </cell>
          <cell r="T67">
            <v>414082.80699999991</v>
          </cell>
          <cell r="U67">
            <v>41302.771000000066</v>
          </cell>
          <cell r="W67" t="str">
            <v>0</v>
          </cell>
          <cell r="X67">
            <v>144679.356</v>
          </cell>
          <cell r="Y67">
            <v>-144679.356</v>
          </cell>
          <cell r="AA67">
            <v>455385.57799999998</v>
          </cell>
          <cell r="AB67">
            <v>558762.16299999994</v>
          </cell>
          <cell r="AC67">
            <v>-103376.58499999996</v>
          </cell>
        </row>
        <row r="68">
          <cell r="B68" t="str">
            <v>Follistim/Puregon</v>
          </cell>
          <cell r="C68">
            <v>133123.541</v>
          </cell>
          <cell r="D68">
            <v>133776.10499999998</v>
          </cell>
          <cell r="E68">
            <v>-652.56399999998393</v>
          </cell>
          <cell r="G68">
            <v>142608.25900000002</v>
          </cell>
          <cell r="H68">
            <v>136686.10999999999</v>
          </cell>
          <cell r="I68">
            <v>5922.1490000000049</v>
          </cell>
          <cell r="K68">
            <v>275731.8</v>
          </cell>
          <cell r="L68">
            <v>270462.21500000003</v>
          </cell>
          <cell r="M68">
            <v>5269.5849999999627</v>
          </cell>
          <cell r="O68">
            <v>128640.19499999999</v>
          </cell>
          <cell r="P68">
            <v>119004.307</v>
          </cell>
          <cell r="Q68">
            <v>9635.8879999999936</v>
          </cell>
          <cell r="S68">
            <v>404371.995</v>
          </cell>
          <cell r="T68">
            <v>389466.522</v>
          </cell>
          <cell r="U68">
            <v>14905.473000000015</v>
          </cell>
          <cell r="W68" t="str">
            <v>0</v>
          </cell>
          <cell r="X68">
            <v>138377.14799999999</v>
          </cell>
          <cell r="Y68">
            <v>-138377.14799999999</v>
          </cell>
          <cell r="AA68">
            <v>404371.995</v>
          </cell>
          <cell r="AB68">
            <v>527843.67000000004</v>
          </cell>
          <cell r="AC68">
            <v>-123471.67499999992</v>
          </cell>
        </row>
        <row r="69">
          <cell r="B69" t="str">
            <v>Cerazette</v>
          </cell>
          <cell r="C69">
            <v>58577.111000000004</v>
          </cell>
          <cell r="D69">
            <v>54741.35</v>
          </cell>
          <cell r="E69">
            <v>3835.7610000000132</v>
          </cell>
          <cell r="G69">
            <v>66094.47</v>
          </cell>
          <cell r="H69">
            <v>49287.968999999997</v>
          </cell>
          <cell r="I69">
            <v>16806.501000000004</v>
          </cell>
          <cell r="K69">
            <v>124671.58100000001</v>
          </cell>
          <cell r="L69">
            <v>104029.31899999999</v>
          </cell>
          <cell r="M69">
            <v>20642.262000000017</v>
          </cell>
          <cell r="O69">
            <v>73858.22</v>
          </cell>
          <cell r="P69">
            <v>55772.457000000002</v>
          </cell>
          <cell r="Q69">
            <v>18085.762999999999</v>
          </cell>
          <cell r="S69">
            <v>198529.80099999998</v>
          </cell>
          <cell r="T69">
            <v>159801.77599999998</v>
          </cell>
          <cell r="U69">
            <v>38728.024999999994</v>
          </cell>
          <cell r="W69" t="str">
            <v>0</v>
          </cell>
          <cell r="X69">
            <v>48726.023000000001</v>
          </cell>
          <cell r="Y69">
            <v>-48726.023000000001</v>
          </cell>
          <cell r="AA69">
            <v>198529.80099999998</v>
          </cell>
          <cell r="AB69">
            <v>208527.79899999997</v>
          </cell>
          <cell r="AC69">
            <v>-9997.9979999999923</v>
          </cell>
        </row>
        <row r="70">
          <cell r="B70" t="str">
            <v>Implanon</v>
          </cell>
          <cell r="C70">
            <v>59537.346999999994</v>
          </cell>
          <cell r="D70">
            <v>50553.383000000002</v>
          </cell>
          <cell r="E70">
            <v>8983.9639999999927</v>
          </cell>
          <cell r="G70">
            <v>81206.747999999992</v>
          </cell>
          <cell r="H70">
            <v>50611.17</v>
          </cell>
          <cell r="I70">
            <v>30595.577999999994</v>
          </cell>
          <cell r="K70">
            <v>140744.095</v>
          </cell>
          <cell r="L70">
            <v>101164.553</v>
          </cell>
          <cell r="M70">
            <v>39579.542000000001</v>
          </cell>
          <cell r="O70">
            <v>79740.460000000006</v>
          </cell>
          <cell r="P70">
            <v>63656.745999999992</v>
          </cell>
          <cell r="Q70">
            <v>16083.714000000014</v>
          </cell>
          <cell r="S70">
            <v>220484.55500000002</v>
          </cell>
          <cell r="T70">
            <v>164821.299</v>
          </cell>
          <cell r="U70">
            <v>55663.256000000023</v>
          </cell>
          <cell r="W70" t="str">
            <v>0</v>
          </cell>
          <cell r="X70">
            <v>71385.039999999994</v>
          </cell>
          <cell r="Y70">
            <v>-71385.039999999994</v>
          </cell>
          <cell r="AA70">
            <v>220484.55500000002</v>
          </cell>
          <cell r="AB70">
            <v>236206.33900000001</v>
          </cell>
          <cell r="AC70">
            <v>-15721.783999999985</v>
          </cell>
        </row>
        <row r="72">
          <cell r="B72" t="str">
            <v>Discounts/Allowances</v>
          </cell>
          <cell r="C72">
            <v>-89528.125</v>
          </cell>
          <cell r="D72">
            <v>-94521.766999999993</v>
          </cell>
          <cell r="E72">
            <v>4993.6419999999925</v>
          </cell>
          <cell r="G72">
            <v>-56710.747000000003</v>
          </cell>
          <cell r="H72">
            <v>-94197.172000000006</v>
          </cell>
          <cell r="I72">
            <v>37486.424999999996</v>
          </cell>
          <cell r="K72">
            <v>-146238.872</v>
          </cell>
          <cell r="L72">
            <v>-188718.93900000001</v>
          </cell>
          <cell r="M72">
            <v>42480.067000000003</v>
          </cell>
          <cell r="O72">
            <v>-48047.121000000006</v>
          </cell>
          <cell r="P72">
            <v>-83897.165999999997</v>
          </cell>
          <cell r="Q72">
            <v>35850.044999999991</v>
          </cell>
          <cell r="S72">
            <v>-194285.99300000002</v>
          </cell>
          <cell r="T72">
            <v>-272616.10499999998</v>
          </cell>
          <cell r="U72">
            <v>78330.111999999965</v>
          </cell>
          <cell r="W72" t="str">
            <v>0</v>
          </cell>
          <cell r="X72">
            <v>-109682.78200000001</v>
          </cell>
          <cell r="Y72">
            <v>109682.78200000001</v>
          </cell>
          <cell r="AA72">
            <v>-194285.99300000002</v>
          </cell>
          <cell r="AB72">
            <v>-382298.88700000005</v>
          </cell>
          <cell r="AC72">
            <v>188012.89400000003</v>
          </cell>
        </row>
        <row r="73">
          <cell r="B73" t="str">
            <v>Royalties</v>
          </cell>
          <cell r="C73">
            <v>21906.325367999998</v>
          </cell>
          <cell r="D73">
            <v>2187.393</v>
          </cell>
          <cell r="E73">
            <v>19718.932367999998</v>
          </cell>
          <cell r="G73">
            <v>20018.5734304</v>
          </cell>
          <cell r="H73">
            <v>2733.8749999999995</v>
          </cell>
          <cell r="I73">
            <v>17284.6984304</v>
          </cell>
          <cell r="K73">
            <v>41924.898798399998</v>
          </cell>
          <cell r="L73">
            <v>4921.268</v>
          </cell>
          <cell r="M73">
            <v>37003.630798399994</v>
          </cell>
          <cell r="O73">
            <v>25268.163224</v>
          </cell>
          <cell r="P73">
            <v>2888.5419999999999</v>
          </cell>
          <cell r="Q73">
            <v>22379.621224000002</v>
          </cell>
          <cell r="S73">
            <v>67193.062022400001</v>
          </cell>
          <cell r="T73">
            <v>7809.81</v>
          </cell>
          <cell r="U73">
            <v>59383.252022400004</v>
          </cell>
          <cell r="W73" t="str">
            <v>0</v>
          </cell>
          <cell r="X73">
            <v>2788.7479999999996</v>
          </cell>
          <cell r="Y73">
            <v>-2788.7479999999996</v>
          </cell>
          <cell r="AA73">
            <v>67193.062022400001</v>
          </cell>
          <cell r="AB73">
            <v>10598.558000000001</v>
          </cell>
          <cell r="AC73">
            <v>56594.504022399997</v>
          </cell>
        </row>
        <row r="74">
          <cell r="B74" t="str">
            <v>Authorized Generics</v>
          </cell>
          <cell r="C74">
            <v>4368.33061</v>
          </cell>
          <cell r="D74">
            <v>3101.5169999999998</v>
          </cell>
          <cell r="E74">
            <v>1266.8136100000002</v>
          </cell>
          <cell r="G74">
            <v>3797.626569999999</v>
          </cell>
          <cell r="H74">
            <v>1342.69146</v>
          </cell>
          <cell r="I74">
            <v>2454.935109999999</v>
          </cell>
          <cell r="K74">
            <v>8165.9571799999994</v>
          </cell>
          <cell r="L74">
            <v>4444.2084599999998</v>
          </cell>
          <cell r="M74">
            <v>3721.7487199999996</v>
          </cell>
          <cell r="O74">
            <v>-660.39</v>
          </cell>
          <cell r="P74">
            <v>1442.79</v>
          </cell>
          <cell r="Q74">
            <v>-2103.1799999999998</v>
          </cell>
          <cell r="S74">
            <v>7505.5671799999991</v>
          </cell>
          <cell r="T74">
            <v>5886.9984599999998</v>
          </cell>
          <cell r="U74">
            <v>1618.5687199999993</v>
          </cell>
          <cell r="W74" t="str">
            <v>0</v>
          </cell>
          <cell r="X74">
            <v>110890.17678400001</v>
          </cell>
          <cell r="Y74">
            <v>-110890.17678400001</v>
          </cell>
          <cell r="AA74">
            <v>7505.5671799999991</v>
          </cell>
          <cell r="AB74">
            <v>116777.17524400001</v>
          </cell>
          <cell r="AC74">
            <v>-109271.60806400001</v>
          </cell>
        </row>
        <row r="75">
          <cell r="B75" t="str">
            <v>All Other Summary</v>
          </cell>
          <cell r="C75">
            <v>-7884.7895730000009</v>
          </cell>
          <cell r="D75">
            <v>6978.2637880000002</v>
          </cell>
          <cell r="E75">
            <v>-14863.053361000002</v>
          </cell>
          <cell r="G75">
            <v>9593.0214051000003</v>
          </cell>
          <cell r="H75">
            <v>8023.2383430000009</v>
          </cell>
          <cell r="I75">
            <v>1569.7830620999994</v>
          </cell>
          <cell r="K75">
            <v>1708.2318320999984</v>
          </cell>
          <cell r="L75">
            <v>15001.502130999999</v>
          </cell>
          <cell r="M75">
            <v>-13293.270298900001</v>
          </cell>
          <cell r="O75">
            <v>-12192.89</v>
          </cell>
          <cell r="P75">
            <v>-16055.581907000002</v>
          </cell>
          <cell r="Q75">
            <v>3862.6919070000022</v>
          </cell>
          <cell r="S75">
            <v>-10484.658167900001</v>
          </cell>
          <cell r="T75">
            <v>-1054.0797760000023</v>
          </cell>
          <cell r="U75">
            <v>-9430.5783918999987</v>
          </cell>
          <cell r="W75" t="str">
            <v>0</v>
          </cell>
          <cell r="X75">
            <v>-3632.7104259999996</v>
          </cell>
          <cell r="Y75">
            <v>3632.7104259999996</v>
          </cell>
          <cell r="AA75">
            <v>-10484.658167900001</v>
          </cell>
          <cell r="AB75">
            <v>-4686.790202000002</v>
          </cell>
          <cell r="AC75">
            <v>-5797.867965899999</v>
          </cell>
        </row>
        <row r="76">
          <cell r="B76" t="str">
            <v>Telerx</v>
          </cell>
          <cell r="C76" t="str">
            <v>0</v>
          </cell>
          <cell r="D76">
            <v>-4.0000000008149073E-3</v>
          </cell>
          <cell r="E76">
            <v>4.0000000008149073E-3</v>
          </cell>
          <cell r="G76" t="str">
            <v>0</v>
          </cell>
          <cell r="H76">
            <v>2.0000000004074536E-3</v>
          </cell>
          <cell r="I76">
            <v>-2.0000000004074536E-3</v>
          </cell>
          <cell r="K76" t="str">
            <v>0</v>
          </cell>
          <cell r="L76">
            <v>-2.0000000004074536E-3</v>
          </cell>
          <cell r="M76">
            <v>2.0000000004074536E-3</v>
          </cell>
          <cell r="O76" t="str">
            <v>0</v>
          </cell>
          <cell r="P76">
            <v>4.0000000008149073E-3</v>
          </cell>
          <cell r="Q76">
            <v>-4.0000000008149073E-3</v>
          </cell>
          <cell r="S76" t="str">
            <v>0</v>
          </cell>
          <cell r="T76">
            <v>1.999999993131496E-3</v>
          </cell>
          <cell r="U76">
            <v>-1.999999993131496E-3</v>
          </cell>
          <cell r="W76" t="str">
            <v>0</v>
          </cell>
          <cell r="X76">
            <v>0</v>
          </cell>
          <cell r="Y76">
            <v>0</v>
          </cell>
          <cell r="AA76" t="str">
            <v>0</v>
          </cell>
          <cell r="AB76">
            <v>1.999999993131496E-3</v>
          </cell>
          <cell r="AC76">
            <v>-1.999999993131496E-3</v>
          </cell>
        </row>
        <row r="77">
          <cell r="B77" t="str">
            <v>Unassigned Product</v>
          </cell>
          <cell r="C77">
            <v>-2858.9929999999999</v>
          </cell>
          <cell r="D77">
            <v>25489.358999999997</v>
          </cell>
          <cell r="E77">
            <v>-28348.351999999995</v>
          </cell>
          <cell r="G77">
            <v>316.60281540000005</v>
          </cell>
          <cell r="H77">
            <v>18311.938999999995</v>
          </cell>
          <cell r="I77">
            <v>-17995.336184599997</v>
          </cell>
          <cell r="K77">
            <v>-2542.3901845999999</v>
          </cell>
          <cell r="L77">
            <v>43801.297999999988</v>
          </cell>
          <cell r="M77">
            <v>-46343.688184599989</v>
          </cell>
          <cell r="O77">
            <v>-4584.1509999999998</v>
          </cell>
          <cell r="P77">
            <v>-25126.852999999999</v>
          </cell>
          <cell r="Q77">
            <v>20542.701999999997</v>
          </cell>
          <cell r="S77">
            <v>-7126.5411846000006</v>
          </cell>
          <cell r="T77">
            <v>18674.444999999989</v>
          </cell>
          <cell r="U77">
            <v>-25800.986184599988</v>
          </cell>
          <cell r="W77" t="str">
            <v>0</v>
          </cell>
          <cell r="X77">
            <v>25989.080999999998</v>
          </cell>
          <cell r="Y77">
            <v>-25989.080999999998</v>
          </cell>
          <cell r="AA77">
            <v>-7126.5411846000006</v>
          </cell>
          <cell r="AB77">
            <v>44663.525999999983</v>
          </cell>
          <cell r="AC77">
            <v>-51790.067184599982</v>
          </cell>
        </row>
        <row r="78">
          <cell r="B78" t="str">
            <v>Aggrastat</v>
          </cell>
          <cell r="C78">
            <v>-4.6330000000000382</v>
          </cell>
          <cell r="D78">
            <v>9912.4209999999985</v>
          </cell>
          <cell r="E78">
            <v>-9917.0539999999983</v>
          </cell>
          <cell r="G78">
            <v>597.03600000000006</v>
          </cell>
          <cell r="H78">
            <v>5379.1640000000007</v>
          </cell>
          <cell r="I78">
            <v>-4782.1280000000006</v>
          </cell>
          <cell r="K78">
            <v>592.40300000000002</v>
          </cell>
          <cell r="L78">
            <v>15291.584999999997</v>
          </cell>
          <cell r="M78">
            <v>-14699.181999999997</v>
          </cell>
          <cell r="O78">
            <v>-37.155000000000001</v>
          </cell>
          <cell r="P78">
            <v>2012.2339999999999</v>
          </cell>
          <cell r="Q78">
            <v>-2049.3889999999997</v>
          </cell>
          <cell r="S78">
            <v>555.24800000000005</v>
          </cell>
          <cell r="T78">
            <v>17303.819</v>
          </cell>
          <cell r="U78">
            <v>-16748.571</v>
          </cell>
          <cell r="W78" t="str">
            <v>0</v>
          </cell>
          <cell r="X78">
            <v>3301.2280000000001</v>
          </cell>
          <cell r="Y78">
            <v>-3301.2280000000001</v>
          </cell>
          <cell r="AA78">
            <v>555.24800000000005</v>
          </cell>
          <cell r="AB78">
            <v>20605.046999999999</v>
          </cell>
          <cell r="AC78">
            <v>-20049.798999999999</v>
          </cell>
        </row>
        <row r="79">
          <cell r="B79" t="str">
            <v>Other Pharmaceutical Products</v>
          </cell>
          <cell r="C79">
            <v>-63660.229594999997</v>
          </cell>
          <cell r="D79">
            <v>-46852.817212000002</v>
          </cell>
          <cell r="E79">
            <v>-16807.412382999992</v>
          </cell>
          <cell r="G79">
            <v>-12009.636779099994</v>
          </cell>
          <cell r="H79">
            <v>-58406.262197000018</v>
          </cell>
          <cell r="I79">
            <v>46396.625417900024</v>
          </cell>
          <cell r="K79">
            <v>-75669.866374099991</v>
          </cell>
          <cell r="L79">
            <v>-105259.079409</v>
          </cell>
          <cell r="M79">
            <v>29589.213034900004</v>
          </cell>
          <cell r="O79">
            <v>-30512.720776000002</v>
          </cell>
          <cell r="P79">
            <v>-90273.419907000003</v>
          </cell>
          <cell r="Q79">
            <v>59760.699130999987</v>
          </cell>
          <cell r="S79">
            <v>-106182.58715010002</v>
          </cell>
          <cell r="T79">
            <v>-195532.49931600003</v>
          </cell>
          <cell r="U79">
            <v>89349.912165900023</v>
          </cell>
          <cell r="W79" t="str">
            <v>0</v>
          </cell>
          <cell r="X79">
            <v>57311.889358000008</v>
          </cell>
          <cell r="Y79">
            <v>-57311.889358000008</v>
          </cell>
          <cell r="AA79">
            <v>-106182.58715010002</v>
          </cell>
          <cell r="AB79">
            <v>-138220.60995800002</v>
          </cell>
          <cell r="AC79">
            <v>32038.02280789999</v>
          </cell>
        </row>
        <row r="81">
          <cell r="B81" t="str">
            <v>Human Health Products</v>
          </cell>
          <cell r="C81">
            <v>9819647.0077595506</v>
          </cell>
          <cell r="D81">
            <v>9665231.3309209999</v>
          </cell>
          <cell r="E81">
            <v>154415.6768385499</v>
          </cell>
          <cell r="G81">
            <v>10359679.222915951</v>
          </cell>
          <cell r="H81">
            <v>9637589.8873159997</v>
          </cell>
          <cell r="I81">
            <v>722089.33559994993</v>
          </cell>
          <cell r="K81">
            <v>20179326.230675504</v>
          </cell>
          <cell r="L81">
            <v>19302821.218236998</v>
          </cell>
          <cell r="M81">
            <v>876505.01243850193</v>
          </cell>
          <cell r="O81">
            <v>10354435.977617394</v>
          </cell>
          <cell r="P81">
            <v>9523295.6711329985</v>
          </cell>
          <cell r="Q81">
            <v>831140.30648439494</v>
          </cell>
          <cell r="S81">
            <v>30533762.208292898</v>
          </cell>
          <cell r="T81">
            <v>28826116.889370002</v>
          </cell>
          <cell r="U81">
            <v>1707645.3189228945</v>
          </cell>
          <cell r="W81" t="str">
            <v>0</v>
          </cell>
          <cell r="X81">
            <v>10441365.280131999</v>
          </cell>
          <cell r="Y81">
            <v>-10441365.280131999</v>
          </cell>
          <cell r="AA81">
            <v>30533762.208292898</v>
          </cell>
          <cell r="AB81">
            <v>39267482.169501998</v>
          </cell>
          <cell r="AC81">
            <v>-8733719.9612091072</v>
          </cell>
        </row>
        <row r="82">
          <cell r="B82" t="str">
            <v>Other Human Health (Calc)</v>
          </cell>
          <cell r="C82">
            <v>706381.83186672255</v>
          </cell>
          <cell r="D82">
            <v>813748.17319099978</v>
          </cell>
          <cell r="E82">
            <v>-106013.25509428006</v>
          </cell>
          <cell r="G82">
            <v>894882.28469604999</v>
          </cell>
          <cell r="H82">
            <v>801761.85596299917</v>
          </cell>
          <cell r="I82">
            <v>93120.97973304987</v>
          </cell>
          <cell r="K82">
            <v>1601264.1165627728</v>
          </cell>
          <cell r="L82">
            <v>1614156.391924002</v>
          </cell>
          <cell r="M82">
            <v>-12892.275361227603</v>
          </cell>
          <cell r="O82">
            <v>872557.17222399754</v>
          </cell>
          <cell r="P82">
            <v>836625.58538899757</v>
          </cell>
          <cell r="Q82">
            <v>35931.586835001333</v>
          </cell>
          <cell r="S82">
            <v>2473821.2887867759</v>
          </cell>
          <cell r="U82">
            <v>23039.311473769365</v>
          </cell>
          <cell r="W82">
            <v>0</v>
          </cell>
          <cell r="X82">
            <v>929522.47170099826</v>
          </cell>
          <cell r="Y82">
            <v>-929522.47170099826</v>
          </cell>
          <cell r="AA82">
            <v>2473821.2887867759</v>
          </cell>
          <cell r="AB82">
            <v>3380304.4490139685</v>
          </cell>
          <cell r="AC82">
            <v>-906483.16022723517</v>
          </cell>
        </row>
        <row r="84">
          <cell r="B84" t="str">
            <v>All Products</v>
          </cell>
          <cell r="C84">
            <v>757576.04799999995</v>
          </cell>
          <cell r="D84">
            <v>708738.72700000007</v>
          </cell>
          <cell r="E84">
            <v>48837.32099999988</v>
          </cell>
          <cell r="G84">
            <v>802086.17500000005</v>
          </cell>
          <cell r="H84">
            <v>731079.24199999997</v>
          </cell>
          <cell r="I84">
            <v>71006.933000000077</v>
          </cell>
          <cell r="K84">
            <v>1559662.223</v>
          </cell>
          <cell r="L84">
            <v>1439817.969</v>
          </cell>
          <cell r="M84">
            <v>119844.25399999996</v>
          </cell>
          <cell r="O84">
            <v>825729.85400000005</v>
          </cell>
          <cell r="P84">
            <v>686582.90700000012</v>
          </cell>
          <cell r="Q84">
            <v>139146.94699999993</v>
          </cell>
          <cell r="S84">
            <v>2385392.077</v>
          </cell>
          <cell r="T84">
            <v>2126400.8760000002</v>
          </cell>
          <cell r="U84">
            <v>258991.20099999988</v>
          </cell>
          <cell r="W84" t="str">
            <v>0</v>
          </cell>
          <cell r="X84">
            <v>814851.99900000007</v>
          </cell>
          <cell r="Y84">
            <v>-814851.99900000007</v>
          </cell>
          <cell r="AA84">
            <v>2385392.077</v>
          </cell>
          <cell r="AB84">
            <v>2941252.875</v>
          </cell>
          <cell r="AC84">
            <v>-555860.79799999995</v>
          </cell>
        </row>
        <row r="86">
          <cell r="B86" t="str">
            <v>All Products</v>
          </cell>
          <cell r="C86">
            <v>517096.63500000001</v>
          </cell>
          <cell r="D86">
            <v>488725.451</v>
          </cell>
          <cell r="E86">
            <v>28371.184000000001</v>
          </cell>
          <cell r="G86">
            <v>540992.87899999996</v>
          </cell>
          <cell r="H86">
            <v>543766.90700000001</v>
          </cell>
          <cell r="I86">
            <v>-2774.0280000000494</v>
          </cell>
          <cell r="K86">
            <v>1058089.514</v>
          </cell>
          <cell r="L86">
            <v>1032492.358</v>
          </cell>
          <cell r="M86">
            <v>25597.15600000001</v>
          </cell>
          <cell r="O86">
            <v>420803.20700000005</v>
          </cell>
          <cell r="P86">
            <v>409232.62600000005</v>
          </cell>
          <cell r="Q86">
            <v>11570.581000000006</v>
          </cell>
          <cell r="S86">
            <v>1478892.7209999997</v>
          </cell>
          <cell r="T86">
            <v>1441724.9839999999</v>
          </cell>
          <cell r="U86">
            <v>37167.736999999783</v>
          </cell>
          <cell r="W86" t="str">
            <v>0</v>
          </cell>
          <cell r="X86">
            <v>380959.66599999997</v>
          </cell>
          <cell r="Y86">
            <v>-380959.66599999997</v>
          </cell>
          <cell r="AA86">
            <v>1478892.7209999997</v>
          </cell>
          <cell r="AB86">
            <v>1822684.65</v>
          </cell>
          <cell r="AC86">
            <v>-343791.92900000018</v>
          </cell>
        </row>
        <row r="87">
          <cell r="B87" t="str">
            <v>Claritin Rx</v>
          </cell>
          <cell r="C87">
            <v>166590.45700000002</v>
          </cell>
          <cell r="D87">
            <v>26233.413</v>
          </cell>
          <cell r="E87">
            <v>140357.04400000002</v>
          </cell>
          <cell r="G87">
            <v>134182.49899999998</v>
          </cell>
          <cell r="H87">
            <v>34339.29</v>
          </cell>
          <cell r="I87">
            <v>99843.208999999988</v>
          </cell>
          <cell r="K87">
            <v>300772.95599999995</v>
          </cell>
          <cell r="L87">
            <v>60572.703000000009</v>
          </cell>
          <cell r="M87">
            <v>240200.25299999994</v>
          </cell>
          <cell r="O87">
            <v>117929.45</v>
          </cell>
          <cell r="P87">
            <v>28110.141999999996</v>
          </cell>
          <cell r="Q87">
            <v>89819.308000000019</v>
          </cell>
          <cell r="S87">
            <v>418702.40599999996</v>
          </cell>
          <cell r="T87">
            <v>88682.845000000001</v>
          </cell>
          <cell r="U87">
            <v>330019.56099999993</v>
          </cell>
          <cell r="W87" t="str">
            <v>0</v>
          </cell>
          <cell r="X87">
            <v>35942.718000000008</v>
          </cell>
          <cell r="Y87">
            <v>-35942.718000000008</v>
          </cell>
          <cell r="AA87">
            <v>418702.40599999996</v>
          </cell>
          <cell r="AB87">
            <v>124625.56300000001</v>
          </cell>
          <cell r="AC87">
            <v>294076.84299999994</v>
          </cell>
        </row>
        <row r="88">
          <cell r="B88" t="str">
            <v>Claritin</v>
          </cell>
          <cell r="C88">
            <v>26.574999999999999</v>
          </cell>
          <cell r="D88">
            <v>109905.65</v>
          </cell>
          <cell r="E88">
            <v>-109879.075</v>
          </cell>
          <cell r="G88">
            <v>16.984000000000002</v>
          </cell>
          <cell r="H88">
            <v>132172.728</v>
          </cell>
          <cell r="I88">
            <v>-132155.74400000001</v>
          </cell>
          <cell r="K88">
            <v>43.559000000000005</v>
          </cell>
          <cell r="L88">
            <v>242078.378</v>
          </cell>
          <cell r="M88">
            <v>-242034.81899999999</v>
          </cell>
          <cell r="O88">
            <v>-50</v>
          </cell>
          <cell r="P88">
            <v>91796.592999999993</v>
          </cell>
          <cell r="Q88">
            <v>-91846.592999999993</v>
          </cell>
          <cell r="S88">
            <v>-6.4409999999999954</v>
          </cell>
          <cell r="T88">
            <v>333874.97099999996</v>
          </cell>
          <cell r="U88">
            <v>-333881.41199999995</v>
          </cell>
          <cell r="W88" t="str">
            <v>0</v>
          </cell>
          <cell r="X88">
            <v>67361.617999999988</v>
          </cell>
          <cell r="Y88">
            <v>-67361.617999999988</v>
          </cell>
          <cell r="AA88">
            <v>-6.4409999999999954</v>
          </cell>
          <cell r="AB88">
            <v>401236.58899999998</v>
          </cell>
          <cell r="AC88">
            <v>-401243.03</v>
          </cell>
        </row>
        <row r="89">
          <cell r="B89" t="str">
            <v>Total Claritin</v>
          </cell>
          <cell r="C89">
            <v>166617.03200000004</v>
          </cell>
          <cell r="D89">
            <v>136139.06299999999</v>
          </cell>
          <cell r="E89">
            <v>30477.969000000026</v>
          </cell>
          <cell r="G89">
            <v>134199.48299999998</v>
          </cell>
          <cell r="H89">
            <v>166512.01800000001</v>
          </cell>
          <cell r="I89">
            <v>-32312.535000000018</v>
          </cell>
          <cell r="K89">
            <v>300816.51499999996</v>
          </cell>
          <cell r="L89">
            <v>302651.08100000001</v>
          </cell>
          <cell r="M89">
            <v>-1834.5660000000498</v>
          </cell>
          <cell r="O89">
            <v>117879.45</v>
          </cell>
          <cell r="P89">
            <v>119906.73499999999</v>
          </cell>
          <cell r="Q89">
            <v>-2027.2849999999744</v>
          </cell>
          <cell r="S89">
            <v>418695.96499999997</v>
          </cell>
          <cell r="T89">
            <v>422557.81599999999</v>
          </cell>
          <cell r="U89">
            <v>-3861.8510000000242</v>
          </cell>
          <cell r="W89">
            <v>0</v>
          </cell>
          <cell r="X89">
            <v>103304.336</v>
          </cell>
          <cell r="Y89">
            <v>-103304.336</v>
          </cell>
          <cell r="AA89">
            <v>418695.96499999997</v>
          </cell>
          <cell r="AB89">
            <v>525862.152</v>
          </cell>
          <cell r="AC89">
            <v>-107166.18700000009</v>
          </cell>
        </row>
        <row r="91">
          <cell r="B91" t="str">
            <v>All Products</v>
          </cell>
          <cell r="C91">
            <v>322405</v>
          </cell>
          <cell r="D91">
            <v>363914.45013999997</v>
          </cell>
          <cell r="E91">
            <v>-41509.450139999972</v>
          </cell>
          <cell r="G91">
            <v>305938.36895999999</v>
          </cell>
          <cell r="H91">
            <v>240753.66139700002</v>
          </cell>
          <cell r="I91">
            <v>65184.707562999974</v>
          </cell>
          <cell r="K91">
            <v>628343.36895999999</v>
          </cell>
          <cell r="L91">
            <v>604668.11153699993</v>
          </cell>
          <cell r="M91">
            <v>23675.257423000061</v>
          </cell>
          <cell r="O91">
            <v>299235</v>
          </cell>
          <cell r="P91">
            <v>345355.57874999999</v>
          </cell>
          <cell r="Q91">
            <v>-46120.578749999986</v>
          </cell>
          <cell r="S91">
            <v>927578.36895999999</v>
          </cell>
          <cell r="T91">
            <v>950023.69028699992</v>
          </cell>
          <cell r="U91">
            <v>-22445.321326999925</v>
          </cell>
          <cell r="W91" t="str">
            <v>0</v>
          </cell>
          <cell r="X91">
            <v>302095.297662</v>
          </cell>
          <cell r="Y91">
            <v>-302095.297662</v>
          </cell>
          <cell r="AA91">
            <v>927578.36895999999</v>
          </cell>
          <cell r="AB91">
            <v>1252118.9879489997</v>
          </cell>
          <cell r="AC91">
            <v>-324540.61898899975</v>
          </cell>
        </row>
        <row r="93">
          <cell r="B93" t="str">
            <v>All Products</v>
          </cell>
          <cell r="C93">
            <v>11580106.25375955</v>
          </cell>
          <cell r="D93">
            <v>11422167.58158</v>
          </cell>
          <cell r="E93">
            <v>157938.67217954958</v>
          </cell>
          <cell r="G93">
            <v>12151466.679853547</v>
          </cell>
          <cell r="H93">
            <v>11346317.527336001</v>
          </cell>
          <cell r="I93">
            <v>805149.15251754958</v>
          </cell>
          <cell r="K93">
            <v>23731572.933613103</v>
          </cell>
          <cell r="L93">
            <v>22768485.108916</v>
          </cell>
          <cell r="M93">
            <v>963087.82469710032</v>
          </cell>
          <cell r="O93">
            <v>12021685.845758194</v>
          </cell>
          <cell r="P93">
            <v>11124863.14496482</v>
          </cell>
          <cell r="Q93">
            <v>896822.7007933748</v>
          </cell>
          <cell r="S93">
            <v>35753258.779371299</v>
          </cell>
          <cell r="T93">
            <v>33893348.253880814</v>
          </cell>
          <cell r="U93">
            <v>1859910.52549048</v>
          </cell>
          <cell r="W93" t="str">
            <v>0</v>
          </cell>
          <cell r="X93">
            <v>12093741.7313358</v>
          </cell>
          <cell r="Y93">
            <v>-12093741.7313358</v>
          </cell>
          <cell r="AA93">
            <v>35753258.779371299</v>
          </cell>
          <cell r="AB93">
            <v>45987089.985216618</v>
          </cell>
          <cell r="AC93">
            <v>-10233831.205845319</v>
          </cell>
        </row>
        <row r="94">
          <cell r="B94" t="str">
            <v>Other Revenues (Calc)</v>
          </cell>
          <cell r="C94">
            <v>485786.56299999938</v>
          </cell>
          <cell r="D94">
            <v>559472.07265900006</v>
          </cell>
          <cell r="E94">
            <v>-73685.509659000207</v>
          </cell>
          <cell r="G94">
            <v>448708.4029375962</v>
          </cell>
          <cell r="H94">
            <v>433881.4910200017</v>
          </cell>
          <cell r="I94">
            <v>14826.911917599617</v>
          </cell>
          <cell r="K94">
            <v>934494.96593759931</v>
          </cell>
          <cell r="L94">
            <v>993353.56367900176</v>
          </cell>
          <cell r="M94">
            <v>-58858.597741401572</v>
          </cell>
          <cell r="O94">
            <v>420716.80714079982</v>
          </cell>
          <cell r="P94">
            <v>505751.94083182106</v>
          </cell>
          <cell r="Q94">
            <v>-85035.133691020077</v>
          </cell>
          <cell r="S94">
            <v>1355211.7730784013</v>
          </cell>
          <cell r="T94">
            <v>1499105.5045108118</v>
          </cell>
          <cell r="U94">
            <v>-143893.73143241421</v>
          </cell>
          <cell r="W94">
            <v>0</v>
          </cell>
          <cell r="X94">
            <v>456564.7862038007</v>
          </cell>
          <cell r="Y94">
            <v>-456564.7862038007</v>
          </cell>
          <cell r="AA94">
            <v>1355211.7730784013</v>
          </cell>
          <cell r="AB94">
            <v>1955670.2907146201</v>
          </cell>
          <cell r="AC94">
            <v>-600458.51763621136</v>
          </cell>
        </row>
      </sheetData>
      <sheetData sheetId="8"/>
      <sheetData sheetId="9"/>
      <sheetData sheetId="10"/>
      <sheetData sheetId="11">
        <row r="5">
          <cell r="B5" t="str">
            <v>Vaccines</v>
          </cell>
          <cell r="C5">
            <v>608790.59000000008</v>
          </cell>
          <cell r="D5">
            <v>704468.772</v>
          </cell>
          <cell r="E5">
            <v>-95678.181999999913</v>
          </cell>
          <cell r="F5">
            <v>0.13581607276695568</v>
          </cell>
          <cell r="H5">
            <v>807171.01699999999</v>
          </cell>
          <cell r="I5">
            <v>716798.14099999995</v>
          </cell>
          <cell r="J5">
            <v>90372.876000000047</v>
          </cell>
          <cell r="K5">
            <v>0.12607855800786746</v>
          </cell>
          <cell r="M5">
            <v>1415961.6070000003</v>
          </cell>
          <cell r="N5">
            <v>1421266.9129999999</v>
          </cell>
          <cell r="O5">
            <v>-5305.3059999996331</v>
          </cell>
          <cell r="P5">
            <v>3.7328006101269404E-3</v>
          </cell>
          <cell r="R5">
            <v>1132020</v>
          </cell>
          <cell r="S5">
            <v>958698.87100000004</v>
          </cell>
          <cell r="T5">
            <v>173321.12899999996</v>
          </cell>
          <cell r="U5">
            <v>0.180787872232719</v>
          </cell>
          <cell r="W5">
            <v>2547981.6070000003</v>
          </cell>
          <cell r="X5">
            <v>2379965.784</v>
          </cell>
          <cell r="Y5">
            <v>168015.82300000032</v>
          </cell>
          <cell r="Z5">
            <v>7.0595898533304433E-2</v>
          </cell>
          <cell r="AB5">
            <v>753970</v>
          </cell>
          <cell r="AC5">
            <v>860584.5</v>
          </cell>
          <cell r="AD5">
            <v>-106614.5</v>
          </cell>
          <cell r="AE5">
            <v>0.12388614947166722</v>
          </cell>
          <cell r="AG5">
            <v>3301951.6070000003</v>
          </cell>
          <cell r="AH5">
            <v>3190966.284</v>
          </cell>
          <cell r="AI5">
            <v>110985.32300000032</v>
          </cell>
          <cell r="AJ5">
            <v>3.4781101748551202E-2</v>
          </cell>
        </row>
        <row r="6">
          <cell r="B6" t="str">
            <v>Hepatitis Vaccines</v>
          </cell>
          <cell r="C6">
            <v>30831.171000000002</v>
          </cell>
          <cell r="D6">
            <v>34740</v>
          </cell>
          <cell r="E6">
            <v>-3908.8289999999979</v>
          </cell>
          <cell r="F6">
            <v>0.11251666666666661</v>
          </cell>
          <cell r="H6">
            <v>42687.463000000003</v>
          </cell>
          <cell r="I6">
            <v>33930</v>
          </cell>
          <cell r="J6">
            <v>8757.4630000000034</v>
          </cell>
          <cell r="K6">
            <v>0.25810383141762461</v>
          </cell>
          <cell r="M6">
            <v>73518.634000000005</v>
          </cell>
          <cell r="N6">
            <v>68670</v>
          </cell>
          <cell r="O6">
            <v>4848.6340000000055</v>
          </cell>
          <cell r="P6">
            <v>7.0607747196738097E-2</v>
          </cell>
          <cell r="R6">
            <v>48293</v>
          </cell>
          <cell r="S6">
            <v>44613</v>
          </cell>
          <cell r="T6">
            <v>3680</v>
          </cell>
          <cell r="U6">
            <v>8.2487167417568868E-2</v>
          </cell>
          <cell r="W6">
            <v>121811.63400000001</v>
          </cell>
          <cell r="X6">
            <v>113283</v>
          </cell>
          <cell r="Y6">
            <v>8528.6340000000055</v>
          </cell>
          <cell r="Z6">
            <v>7.5286088821800323E-2</v>
          </cell>
          <cell r="AB6">
            <v>40007</v>
          </cell>
          <cell r="AC6">
            <v>40007</v>
          </cell>
          <cell r="AD6">
            <v>0</v>
          </cell>
          <cell r="AE6">
            <v>0</v>
          </cell>
          <cell r="AG6">
            <v>161818.63400000002</v>
          </cell>
          <cell r="AH6">
            <v>153290</v>
          </cell>
          <cell r="AI6">
            <v>8528.63400000002</v>
          </cell>
          <cell r="AJ6">
            <v>5.5637249657512038E-2</v>
          </cell>
        </row>
        <row r="7">
          <cell r="B7" t="str">
            <v>Recombivax HB</v>
          </cell>
          <cell r="C7">
            <v>13211.7</v>
          </cell>
          <cell r="D7">
            <v>17218</v>
          </cell>
          <cell r="E7">
            <v>-4006.2999999999993</v>
          </cell>
          <cell r="F7">
            <v>0.23268091532117546</v>
          </cell>
          <cell r="H7">
            <v>17097.213</v>
          </cell>
          <cell r="I7">
            <v>12695</v>
          </cell>
          <cell r="J7">
            <v>4402.2129999999997</v>
          </cell>
          <cell r="K7">
            <v>0.34676746750689247</v>
          </cell>
          <cell r="M7">
            <v>30308.913</v>
          </cell>
          <cell r="N7">
            <v>29913</v>
          </cell>
          <cell r="O7">
            <v>395.91300000000047</v>
          </cell>
          <cell r="P7">
            <v>1.3235482900411207E-2</v>
          </cell>
          <cell r="R7">
            <v>18695</v>
          </cell>
          <cell r="S7">
            <v>19226</v>
          </cell>
          <cell r="T7">
            <v>-531</v>
          </cell>
          <cell r="U7">
            <v>2.7618849474669718E-2</v>
          </cell>
          <cell r="W7">
            <v>49003.913</v>
          </cell>
          <cell r="X7">
            <v>49139</v>
          </cell>
          <cell r="Y7">
            <v>-135.08699999999953</v>
          </cell>
          <cell r="Z7">
            <v>2.7490791428396904E-3</v>
          </cell>
          <cell r="AB7">
            <v>20597</v>
          </cell>
          <cell r="AC7">
            <v>20597</v>
          </cell>
          <cell r="AD7">
            <v>0</v>
          </cell>
          <cell r="AE7">
            <v>0</v>
          </cell>
          <cell r="AG7">
            <v>69600.913</v>
          </cell>
          <cell r="AH7">
            <v>69736</v>
          </cell>
          <cell r="AI7">
            <v>-135.08699999999953</v>
          </cell>
          <cell r="AJ7">
            <v>1.9371199954112586E-3</v>
          </cell>
        </row>
        <row r="8">
          <cell r="B8" t="str">
            <v>Vaqta</v>
          </cell>
          <cell r="C8">
            <v>17619.471000000001</v>
          </cell>
          <cell r="D8">
            <v>17522</v>
          </cell>
          <cell r="E8">
            <v>97.471000000001368</v>
          </cell>
          <cell r="F8">
            <v>5.562778221664272E-3</v>
          </cell>
          <cell r="H8">
            <v>25590.25</v>
          </cell>
          <cell r="I8">
            <v>21235</v>
          </cell>
          <cell r="J8">
            <v>4355.25</v>
          </cell>
          <cell r="K8">
            <v>0.20509771603484814</v>
          </cell>
          <cell r="M8">
            <v>43209.721000000005</v>
          </cell>
          <cell r="N8">
            <v>38757</v>
          </cell>
          <cell r="O8">
            <v>4452.721000000005</v>
          </cell>
          <cell r="P8">
            <v>0.11488817503934785</v>
          </cell>
          <cell r="R8">
            <v>29598</v>
          </cell>
          <cell r="S8">
            <v>25387</v>
          </cell>
          <cell r="T8">
            <v>4211</v>
          </cell>
          <cell r="U8">
            <v>0.16587229684484184</v>
          </cell>
          <cell r="W8">
            <v>72807.721000000005</v>
          </cell>
          <cell r="X8">
            <v>64144</v>
          </cell>
          <cell r="Y8">
            <v>8663.721000000005</v>
          </cell>
          <cell r="Z8">
            <v>0.13506674045896741</v>
          </cell>
          <cell r="AB8">
            <v>19410</v>
          </cell>
          <cell r="AC8">
            <v>19410</v>
          </cell>
          <cell r="AD8">
            <v>0</v>
          </cell>
          <cell r="AE8">
            <v>0</v>
          </cell>
          <cell r="AG8">
            <v>92217.721000000005</v>
          </cell>
          <cell r="AH8">
            <v>83554</v>
          </cell>
          <cell r="AI8">
            <v>8663.721000000005</v>
          </cell>
          <cell r="AJ8">
            <v>0.10369008066639544</v>
          </cell>
        </row>
        <row r="9">
          <cell r="B9" t="str">
            <v>Viral Vaccines</v>
          </cell>
          <cell r="C9">
            <v>505965.34</v>
          </cell>
          <cell r="D9">
            <v>620812.772</v>
          </cell>
          <cell r="E9">
            <v>-114847.43199999997</v>
          </cell>
          <cell r="F9">
            <v>0.18499527905975485</v>
          </cell>
          <cell r="H9">
            <v>707851.88100000005</v>
          </cell>
          <cell r="I9">
            <v>621595.14099999995</v>
          </cell>
          <cell r="J9">
            <v>86256.740000000107</v>
          </cell>
          <cell r="K9">
            <v>0.13876675396984822</v>
          </cell>
          <cell r="M9">
            <v>1213817.2210000001</v>
          </cell>
          <cell r="N9">
            <v>1242407.9129999999</v>
          </cell>
          <cell r="O9">
            <v>-28590.691999999806</v>
          </cell>
          <cell r="P9">
            <v>2.3012322845693118E-2</v>
          </cell>
          <cell r="R9">
            <v>936567</v>
          </cell>
          <cell r="S9">
            <v>781944.87100000004</v>
          </cell>
          <cell r="T9">
            <v>154622.12899999996</v>
          </cell>
          <cell r="U9">
            <v>0.19774044786847889</v>
          </cell>
          <cell r="W9">
            <v>2150384.2210000004</v>
          </cell>
          <cell r="X9">
            <v>2024352.784</v>
          </cell>
          <cell r="Y9">
            <v>126031.43700000038</v>
          </cell>
          <cell r="Z9">
            <v>6.225764500936927E-2</v>
          </cell>
          <cell r="AB9">
            <v>577643</v>
          </cell>
          <cell r="AC9">
            <v>684257.5</v>
          </cell>
          <cell r="AD9">
            <v>-106614.5</v>
          </cell>
          <cell r="AE9">
            <v>0.1558104953179176</v>
          </cell>
          <cell r="AG9">
            <v>2728027.2210000004</v>
          </cell>
          <cell r="AH9">
            <v>2708610.284</v>
          </cell>
          <cell r="AI9">
            <v>19416.937000000384</v>
          </cell>
          <cell r="AJ9">
            <v>7.1685975330958258E-3</v>
          </cell>
        </row>
        <row r="10">
          <cell r="B10" t="str">
            <v>ProQuad, M-M-R II and Varivax</v>
          </cell>
          <cell r="C10">
            <v>225546.59</v>
          </cell>
          <cell r="D10">
            <v>296325</v>
          </cell>
          <cell r="E10">
            <v>-70778.41</v>
          </cell>
          <cell r="F10">
            <v>0.23885399476925673</v>
          </cell>
          <cell r="H10">
            <v>269702.96900000004</v>
          </cell>
          <cell r="I10">
            <v>322640</v>
          </cell>
          <cell r="J10">
            <v>-52937.030999999959</v>
          </cell>
          <cell r="K10">
            <v>0.16407460637242735</v>
          </cell>
          <cell r="M10">
            <v>495249.55900000007</v>
          </cell>
          <cell r="N10">
            <v>618965</v>
          </cell>
          <cell r="O10">
            <v>-123715.44099999993</v>
          </cell>
          <cell r="P10">
            <v>0.19987469566130545</v>
          </cell>
          <cell r="R10">
            <v>369304</v>
          </cell>
          <cell r="S10">
            <v>413552</v>
          </cell>
          <cell r="T10">
            <v>-44248</v>
          </cell>
          <cell r="U10">
            <v>0.10699500909196426</v>
          </cell>
          <cell r="W10">
            <v>864553.55900000012</v>
          </cell>
          <cell r="X10">
            <v>1032517</v>
          </cell>
          <cell r="Y10">
            <v>-167963.44099999988</v>
          </cell>
          <cell r="Z10">
            <v>0.1626737777683078</v>
          </cell>
          <cell r="AB10">
            <v>272315</v>
          </cell>
          <cell r="AC10">
            <v>272315</v>
          </cell>
          <cell r="AD10">
            <v>0</v>
          </cell>
          <cell r="AE10">
            <v>0</v>
          </cell>
          <cell r="AG10">
            <v>1136868.5590000001</v>
          </cell>
          <cell r="AH10">
            <v>1304832</v>
          </cell>
          <cell r="AI10">
            <v>-167963.44099999988</v>
          </cell>
          <cell r="AJ10">
            <v>0.1287241890143711</v>
          </cell>
        </row>
        <row r="11">
          <cell r="B11" t="str">
            <v>M-M-R Ii</v>
          </cell>
          <cell r="C11">
            <v>51799.606</v>
          </cell>
          <cell r="D11">
            <v>67494</v>
          </cell>
          <cell r="E11">
            <v>-15694.394</v>
          </cell>
          <cell r="F11">
            <v>0.23253021009274899</v>
          </cell>
          <cell r="H11">
            <v>72413.576000000001</v>
          </cell>
          <cell r="I11">
            <v>69215</v>
          </cell>
          <cell r="J11">
            <v>3198.5760000000009</v>
          </cell>
          <cell r="K11">
            <v>4.6212179440872657E-2</v>
          </cell>
          <cell r="M11">
            <v>124213.182</v>
          </cell>
          <cell r="N11">
            <v>136709</v>
          </cell>
          <cell r="O11">
            <v>-12495.817999999999</v>
          </cell>
          <cell r="P11">
            <v>9.1404501532452137E-2</v>
          </cell>
          <cell r="R11">
            <v>89948</v>
          </cell>
          <cell r="S11">
            <v>81289</v>
          </cell>
          <cell r="T11">
            <v>8659</v>
          </cell>
          <cell r="U11">
            <v>0.10652117752709468</v>
          </cell>
          <cell r="W11">
            <v>214161.182</v>
          </cell>
          <cell r="X11">
            <v>217998</v>
          </cell>
          <cell r="Y11">
            <v>-3836.8179999999993</v>
          </cell>
          <cell r="Z11">
            <v>1.7600244038936133E-2</v>
          </cell>
          <cell r="AB11">
            <v>52330</v>
          </cell>
          <cell r="AC11">
            <v>52330</v>
          </cell>
          <cell r="AD11">
            <v>0</v>
          </cell>
          <cell r="AE11">
            <v>0</v>
          </cell>
          <cell r="AG11">
            <v>266491.18200000003</v>
          </cell>
          <cell r="AH11">
            <v>270328</v>
          </cell>
          <cell r="AI11">
            <v>-3836.8179999999702</v>
          </cell>
          <cell r="AJ11">
            <v>1.4193194933562081E-2</v>
          </cell>
        </row>
        <row r="12">
          <cell r="B12" t="str">
            <v>Varivax</v>
          </cell>
          <cell r="C12">
            <v>137211.701</v>
          </cell>
          <cell r="D12">
            <v>228833</v>
          </cell>
          <cell r="E12">
            <v>-91621.298999999999</v>
          </cell>
          <cell r="F12">
            <v>0.40038499254915155</v>
          </cell>
          <cell r="H12">
            <v>197603.81700000001</v>
          </cell>
          <cell r="I12">
            <v>206105</v>
          </cell>
          <cell r="J12">
            <v>-8501.18299999999</v>
          </cell>
          <cell r="K12">
            <v>4.1246854758496834E-2</v>
          </cell>
          <cell r="M12">
            <v>334815.51800000004</v>
          </cell>
          <cell r="N12">
            <v>434938</v>
          </cell>
          <cell r="O12">
            <v>-100122.48199999996</v>
          </cell>
          <cell r="P12">
            <v>0.23019943532181589</v>
          </cell>
          <cell r="R12">
            <v>280471</v>
          </cell>
          <cell r="S12">
            <v>282916</v>
          </cell>
          <cell r="T12">
            <v>-2445</v>
          </cell>
          <cell r="U12">
            <v>8.6421411302294669E-3</v>
          </cell>
          <cell r="W12">
            <v>615286.51800000004</v>
          </cell>
          <cell r="X12">
            <v>717854</v>
          </cell>
          <cell r="Y12">
            <v>-102567.48199999996</v>
          </cell>
          <cell r="Z12">
            <v>0.14288069997520381</v>
          </cell>
          <cell r="AB12">
            <v>182503</v>
          </cell>
          <cell r="AC12">
            <v>182503</v>
          </cell>
          <cell r="AD12">
            <v>0</v>
          </cell>
          <cell r="AE12">
            <v>0</v>
          </cell>
          <cell r="AG12">
            <v>797789.51800000004</v>
          </cell>
          <cell r="AH12">
            <v>900357</v>
          </cell>
          <cell r="AI12">
            <v>-102567.48199999996</v>
          </cell>
          <cell r="AJ12">
            <v>0.11391868114536785</v>
          </cell>
        </row>
        <row r="13">
          <cell r="B13" t="str">
            <v>Rotateq</v>
          </cell>
          <cell r="C13">
            <v>107185.183</v>
          </cell>
          <cell r="D13">
            <v>73557</v>
          </cell>
          <cell r="E13">
            <v>33628.183000000005</v>
          </cell>
          <cell r="F13">
            <v>0.45717175795641479</v>
          </cell>
          <cell r="H13">
            <v>119946.95600000001</v>
          </cell>
          <cell r="I13">
            <v>117800</v>
          </cell>
          <cell r="J13">
            <v>2146.9560000000056</v>
          </cell>
          <cell r="K13">
            <v>1.822543293718171E-2</v>
          </cell>
          <cell r="M13">
            <v>227132.13900000002</v>
          </cell>
          <cell r="N13">
            <v>191357</v>
          </cell>
          <cell r="O13">
            <v>35775.139000000025</v>
          </cell>
          <cell r="P13">
            <v>0.18695495330716946</v>
          </cell>
          <cell r="R13">
            <v>133084</v>
          </cell>
          <cell r="S13">
            <v>98716</v>
          </cell>
          <cell r="T13">
            <v>34368</v>
          </cell>
          <cell r="U13">
            <v>0.34815024919972448</v>
          </cell>
          <cell r="W13">
            <v>360216.13900000002</v>
          </cell>
          <cell r="X13">
            <v>290073</v>
          </cell>
          <cell r="Y13">
            <v>70143.139000000025</v>
          </cell>
          <cell r="Z13">
            <v>0.24181202318037193</v>
          </cell>
          <cell r="AB13">
            <v>148562</v>
          </cell>
          <cell r="AC13">
            <v>148562</v>
          </cell>
          <cell r="AD13">
            <v>0</v>
          </cell>
          <cell r="AE13">
            <v>0</v>
          </cell>
          <cell r="AG13">
            <v>508778.13900000002</v>
          </cell>
          <cell r="AH13">
            <v>438635</v>
          </cell>
          <cell r="AI13">
            <v>70143.139000000025</v>
          </cell>
          <cell r="AJ13">
            <v>0.15991231661860095</v>
          </cell>
        </row>
        <row r="14">
          <cell r="B14" t="str">
            <v>Gardasil</v>
          </cell>
          <cell r="C14">
            <v>151060.03700000001</v>
          </cell>
          <cell r="D14">
            <v>155773</v>
          </cell>
          <cell r="E14">
            <v>-4712.9629999999888</v>
          </cell>
          <cell r="F14">
            <v>3.0255326661231336E-2</v>
          </cell>
          <cell r="H14">
            <v>198046.611</v>
          </cell>
          <cell r="I14">
            <v>162811</v>
          </cell>
          <cell r="J14">
            <v>35235.611000000004</v>
          </cell>
          <cell r="K14">
            <v>0.21642033400691602</v>
          </cell>
          <cell r="M14">
            <v>349106.64800000004</v>
          </cell>
          <cell r="N14">
            <v>318584</v>
          </cell>
          <cell r="O14">
            <v>30522.648000000045</v>
          </cell>
          <cell r="P14">
            <v>9.5807221957160571E-2</v>
          </cell>
          <cell r="R14">
            <v>329673</v>
          </cell>
          <cell r="S14">
            <v>246793</v>
          </cell>
          <cell r="T14">
            <v>82880</v>
          </cell>
          <cell r="U14">
            <v>0.33582800160458359</v>
          </cell>
          <cell r="W14">
            <v>678779.64800000004</v>
          </cell>
          <cell r="X14">
            <v>565377</v>
          </cell>
          <cell r="Y14">
            <v>113402.64800000004</v>
          </cell>
          <cell r="Z14">
            <v>0.2005788137826619</v>
          </cell>
          <cell r="AB14">
            <v>156766</v>
          </cell>
          <cell r="AC14">
            <v>156766</v>
          </cell>
          <cell r="AD14">
            <v>0</v>
          </cell>
          <cell r="AE14">
            <v>0</v>
          </cell>
          <cell r="AG14">
            <v>835545.64800000004</v>
          </cell>
          <cell r="AH14">
            <v>722143</v>
          </cell>
          <cell r="AI14">
            <v>113402.64800000004</v>
          </cell>
          <cell r="AJ14">
            <v>0.15703627674851109</v>
          </cell>
        </row>
        <row r="15">
          <cell r="B15" t="str">
            <v>Zostavax</v>
          </cell>
          <cell r="C15">
            <v>22173.53</v>
          </cell>
          <cell r="D15">
            <v>95157.772000000012</v>
          </cell>
          <cell r="E15">
            <v>-72984.242000000013</v>
          </cell>
          <cell r="F15">
            <v>0.76698140851805574</v>
          </cell>
          <cell r="H15">
            <v>120155.345</v>
          </cell>
          <cell r="I15">
            <v>18344.141</v>
          </cell>
          <cell r="J15">
            <v>101811.204</v>
          </cell>
          <cell r="K15">
            <v>5.5500665852928188</v>
          </cell>
          <cell r="M15">
            <v>142328.875</v>
          </cell>
          <cell r="N15">
            <v>113501.91300000002</v>
          </cell>
          <cell r="O15">
            <v>28826.961999999985</v>
          </cell>
          <cell r="P15">
            <v>0.25397776335276379</v>
          </cell>
          <cell r="R15">
            <v>104506</v>
          </cell>
          <cell r="S15">
            <v>22883.871000000003</v>
          </cell>
          <cell r="T15">
            <v>81622.129000000001</v>
          </cell>
          <cell r="U15">
            <v>3.566797287049905</v>
          </cell>
          <cell r="W15">
            <v>246834.875</v>
          </cell>
          <cell r="X15">
            <v>136385.78400000001</v>
          </cell>
          <cell r="Y15">
            <v>110449.09099999999</v>
          </cell>
          <cell r="Z15">
            <v>0.80982847156562865</v>
          </cell>
          <cell r="AB15">
            <v>0</v>
          </cell>
          <cell r="AC15">
            <v>106614.5</v>
          </cell>
          <cell r="AD15">
            <v>-106614.5</v>
          </cell>
          <cell r="AE15">
            <v>1</v>
          </cell>
          <cell r="AG15">
            <v>246834.875</v>
          </cell>
          <cell r="AH15">
            <v>243000.28400000001</v>
          </cell>
          <cell r="AI15">
            <v>3834.5909999999858</v>
          </cell>
          <cell r="AJ15">
            <v>1.5780191433850281E-2</v>
          </cell>
        </row>
        <row r="16">
          <cell r="B16" t="str">
            <v>ProQuad</v>
          </cell>
          <cell r="C16">
            <v>36535.283000000003</v>
          </cell>
          <cell r="D16">
            <v>-2</v>
          </cell>
          <cell r="E16">
            <v>36537.283000000003</v>
          </cell>
          <cell r="F16">
            <v>-18268.641500000002</v>
          </cell>
          <cell r="H16">
            <v>-314.42399999999998</v>
          </cell>
          <cell r="I16">
            <v>47320</v>
          </cell>
          <cell r="J16">
            <v>-47634.423999999999</v>
          </cell>
          <cell r="K16">
            <v>1.006644632290786</v>
          </cell>
          <cell r="M16">
            <v>36220.859000000004</v>
          </cell>
          <cell r="N16">
            <v>47318</v>
          </cell>
          <cell r="O16">
            <v>-11097.140999999996</v>
          </cell>
          <cell r="P16">
            <v>0.23452261295912752</v>
          </cell>
          <cell r="R16">
            <v>-1115</v>
          </cell>
          <cell r="S16">
            <v>49347</v>
          </cell>
          <cell r="T16">
            <v>-50462</v>
          </cell>
          <cell r="U16">
            <v>1.0225950919002169</v>
          </cell>
          <cell r="W16">
            <v>35105.859000000004</v>
          </cell>
          <cell r="X16">
            <v>96665</v>
          </cell>
          <cell r="Y16">
            <v>-61559.140999999996</v>
          </cell>
          <cell r="Z16">
            <v>0.63682967982206584</v>
          </cell>
          <cell r="AB16">
            <v>37482</v>
          </cell>
          <cell r="AC16">
            <v>37482</v>
          </cell>
          <cell r="AD16">
            <v>0</v>
          </cell>
          <cell r="AE16">
            <v>0</v>
          </cell>
          <cell r="AG16">
            <v>72587.858999999997</v>
          </cell>
          <cell r="AH16">
            <v>134147</v>
          </cell>
          <cell r="AI16">
            <v>-61559.141000000003</v>
          </cell>
          <cell r="AJ16">
            <v>0.45889316197902302</v>
          </cell>
        </row>
        <row r="17">
          <cell r="B17" t="str">
            <v>Other Vaccines</v>
          </cell>
          <cell r="C17">
            <v>71994.079000000012</v>
          </cell>
          <cell r="D17">
            <v>48916</v>
          </cell>
          <cell r="E17">
            <v>23078.079000000012</v>
          </cell>
          <cell r="F17">
            <v>0.47178998691634666</v>
          </cell>
          <cell r="H17">
            <v>56631.673000000003</v>
          </cell>
          <cell r="I17">
            <v>61273</v>
          </cell>
          <cell r="J17">
            <v>-4641.3269999999975</v>
          </cell>
          <cell r="K17">
            <v>7.5748323078680624E-2</v>
          </cell>
          <cell r="M17">
            <v>128625.75200000001</v>
          </cell>
          <cell r="N17">
            <v>110189</v>
          </cell>
          <cell r="O17">
            <v>18436.752000000008</v>
          </cell>
          <cell r="P17">
            <v>0.16731935129640896</v>
          </cell>
          <cell r="R17">
            <v>147160</v>
          </cell>
          <cell r="S17">
            <v>132141</v>
          </cell>
          <cell r="T17">
            <v>15019</v>
          </cell>
          <cell r="U17">
            <v>0.11365889466554666</v>
          </cell>
          <cell r="W17">
            <v>275785.75199999998</v>
          </cell>
          <cell r="X17">
            <v>242330</v>
          </cell>
          <cell r="Y17">
            <v>33455.751999999979</v>
          </cell>
          <cell r="Z17">
            <v>0.13805864729913744</v>
          </cell>
          <cell r="AB17">
            <v>136320</v>
          </cell>
          <cell r="AC17">
            <v>136320</v>
          </cell>
          <cell r="AD17">
            <v>0</v>
          </cell>
          <cell r="AE17">
            <v>0</v>
          </cell>
          <cell r="AG17">
            <v>412105.75199999998</v>
          </cell>
          <cell r="AH17">
            <v>329066</v>
          </cell>
          <cell r="AI17">
            <v>83039.751999999979</v>
          </cell>
          <cell r="AJ17">
            <v>0.25234983863419491</v>
          </cell>
        </row>
        <row r="18">
          <cell r="B18" t="str">
            <v>Comvax</v>
          </cell>
          <cell r="C18">
            <v>110.336</v>
          </cell>
          <cell r="D18">
            <v>-108</v>
          </cell>
          <cell r="E18">
            <v>218.33600000000001</v>
          </cell>
          <cell r="F18">
            <v>-2.0216296296296297</v>
          </cell>
          <cell r="H18">
            <v>113.50700000000001</v>
          </cell>
          <cell r="I18">
            <v>-99</v>
          </cell>
          <cell r="J18">
            <v>212.50700000000001</v>
          </cell>
          <cell r="K18">
            <v>-2.1465353535353535</v>
          </cell>
          <cell r="M18">
            <v>223.84300000000002</v>
          </cell>
          <cell r="N18">
            <v>-207</v>
          </cell>
          <cell r="O18">
            <v>430.84300000000002</v>
          </cell>
          <cell r="P18">
            <v>-2.0813671497584543</v>
          </cell>
          <cell r="R18">
            <v>281</v>
          </cell>
          <cell r="S18">
            <v>1116</v>
          </cell>
          <cell r="T18">
            <v>-835</v>
          </cell>
          <cell r="U18">
            <v>0.74820788530465954</v>
          </cell>
          <cell r="W18">
            <v>504.84300000000002</v>
          </cell>
          <cell r="X18">
            <v>909</v>
          </cell>
          <cell r="Y18">
            <v>-404.15699999999998</v>
          </cell>
          <cell r="Z18">
            <v>0.4446171617161716</v>
          </cell>
          <cell r="AB18">
            <v>353</v>
          </cell>
          <cell r="AC18">
            <v>353</v>
          </cell>
          <cell r="AD18">
            <v>0</v>
          </cell>
          <cell r="AE18">
            <v>0</v>
          </cell>
          <cell r="AG18">
            <v>857.84300000000007</v>
          </cell>
          <cell r="AH18">
            <v>1262</v>
          </cell>
          <cell r="AI18">
            <v>-404.15699999999993</v>
          </cell>
          <cell r="AJ18">
            <v>0.32025118858954033</v>
          </cell>
        </row>
        <row r="19">
          <cell r="B19" t="str">
            <v>Pneumovax 23</v>
          </cell>
          <cell r="C19">
            <v>60053.43</v>
          </cell>
          <cell r="D19">
            <v>40056</v>
          </cell>
          <cell r="E19">
            <v>19997.43</v>
          </cell>
          <cell r="F19">
            <v>0.49923681845416418</v>
          </cell>
          <cell r="H19">
            <v>46813.061000000002</v>
          </cell>
          <cell r="I19">
            <v>48956</v>
          </cell>
          <cell r="J19">
            <v>-2142.9389999999985</v>
          </cell>
          <cell r="K19">
            <v>4.377275512705283E-2</v>
          </cell>
          <cell r="M19">
            <v>106866.49100000001</v>
          </cell>
          <cell r="N19">
            <v>89012</v>
          </cell>
          <cell r="O19">
            <v>17854.491000000009</v>
          </cell>
          <cell r="P19">
            <v>0.20058521322967701</v>
          </cell>
          <cell r="R19">
            <v>106653</v>
          </cell>
          <cell r="S19">
            <v>91510</v>
          </cell>
          <cell r="T19">
            <v>15143</v>
          </cell>
          <cell r="U19">
            <v>0.16547918260299421</v>
          </cell>
          <cell r="W19">
            <v>213519.49100000001</v>
          </cell>
          <cell r="X19">
            <v>180522</v>
          </cell>
          <cell r="Y19">
            <v>32997.491000000009</v>
          </cell>
          <cell r="Z19">
            <v>0.18278930545861452</v>
          </cell>
          <cell r="AB19">
            <v>115326</v>
          </cell>
          <cell r="AC19">
            <v>115326</v>
          </cell>
          <cell r="AD19">
            <v>0</v>
          </cell>
          <cell r="AE19">
            <v>0</v>
          </cell>
          <cell r="AG19">
            <v>328845.49100000004</v>
          </cell>
          <cell r="AH19">
            <v>295848</v>
          </cell>
          <cell r="AI19">
            <v>32997.491000000038</v>
          </cell>
          <cell r="AJ19">
            <v>0.1115352850112221</v>
          </cell>
        </row>
        <row r="20">
          <cell r="B20" t="str">
            <v>Pedvaxhib</v>
          </cell>
          <cell r="C20">
            <v>5626.6279999999997</v>
          </cell>
          <cell r="D20">
            <v>9237</v>
          </cell>
          <cell r="E20">
            <v>-3610.3720000000003</v>
          </cell>
          <cell r="F20">
            <v>0.3908598029663311</v>
          </cell>
          <cell r="H20">
            <v>5428.0590000000002</v>
          </cell>
          <cell r="I20">
            <v>7524</v>
          </cell>
          <cell r="J20">
            <v>-2095.9409999999998</v>
          </cell>
          <cell r="K20">
            <v>0.27856738437001594</v>
          </cell>
          <cell r="M20">
            <v>11054.687</v>
          </cell>
          <cell r="N20">
            <v>16761</v>
          </cell>
          <cell r="O20">
            <v>-5706.3130000000001</v>
          </cell>
          <cell r="P20">
            <v>0.34045182268361079</v>
          </cell>
          <cell r="R20">
            <v>6997</v>
          </cell>
          <cell r="S20">
            <v>6329</v>
          </cell>
          <cell r="T20">
            <v>668</v>
          </cell>
          <cell r="U20">
            <v>0.10554589982619687</v>
          </cell>
          <cell r="W20">
            <v>18051.686999999998</v>
          </cell>
          <cell r="X20">
            <v>23090</v>
          </cell>
          <cell r="Y20">
            <v>-5038.3130000000019</v>
          </cell>
          <cell r="Z20">
            <v>0.21820324815937645</v>
          </cell>
          <cell r="AB20">
            <v>6017</v>
          </cell>
          <cell r="AC20">
            <v>6017</v>
          </cell>
          <cell r="AD20">
            <v>0</v>
          </cell>
          <cell r="AE20">
            <v>0</v>
          </cell>
          <cell r="AG20">
            <v>24068.686999999998</v>
          </cell>
          <cell r="AH20">
            <v>29107</v>
          </cell>
          <cell r="AI20">
            <v>-5038.3130000000019</v>
          </cell>
          <cell r="AJ20">
            <v>0.17309626550314364</v>
          </cell>
        </row>
        <row r="21">
          <cell r="B21" t="str">
            <v>Afluria</v>
          </cell>
          <cell r="C21">
            <v>2992.0889999999999</v>
          </cell>
          <cell r="H21">
            <v>907.37</v>
          </cell>
          <cell r="M21">
            <v>3899.4589999999998</v>
          </cell>
          <cell r="R21">
            <v>28539</v>
          </cell>
          <cell r="S21">
            <v>34818</v>
          </cell>
          <cell r="T21">
            <v>-6279</v>
          </cell>
          <cell r="U21">
            <v>0.18033775633293125</v>
          </cell>
          <cell r="W21">
            <v>32438.458999999999</v>
          </cell>
          <cell r="X21">
            <v>34818</v>
          </cell>
          <cell r="Y21">
            <v>-2379.5410000000011</v>
          </cell>
          <cell r="Z21">
            <v>6.8342265494859014E-2</v>
          </cell>
          <cell r="AB21">
            <v>14766</v>
          </cell>
          <cell r="AC21">
            <v>14766</v>
          </cell>
          <cell r="AG21">
            <v>47204.459000000003</v>
          </cell>
        </row>
        <row r="22">
          <cell r="B22" t="str">
            <v>Vaccines - Other</v>
          </cell>
          <cell r="C22">
            <v>3211.5960000000005</v>
          </cell>
          <cell r="D22">
            <v>-269</v>
          </cell>
          <cell r="E22">
            <v>3480.5960000000005</v>
          </cell>
          <cell r="F22">
            <v>-12.939018587360597</v>
          </cell>
          <cell r="H22">
            <v>3369.6759999999999</v>
          </cell>
          <cell r="I22">
            <v>4892</v>
          </cell>
          <cell r="J22">
            <v>-1522.3240000000001</v>
          </cell>
          <cell r="K22">
            <v>0.31118642681929681</v>
          </cell>
          <cell r="M22">
            <v>6581.2720000000008</v>
          </cell>
          <cell r="N22">
            <v>4623</v>
          </cell>
          <cell r="O22">
            <v>1958.2720000000008</v>
          </cell>
          <cell r="P22">
            <v>0.42359333765952861</v>
          </cell>
          <cell r="R22">
            <v>4690</v>
          </cell>
          <cell r="S22">
            <v>-1632</v>
          </cell>
          <cell r="T22">
            <v>6322</v>
          </cell>
          <cell r="U22">
            <v>-3.8737745098039214</v>
          </cell>
          <cell r="W22">
            <v>11271.272000000001</v>
          </cell>
          <cell r="X22">
            <v>2991</v>
          </cell>
          <cell r="Y22">
            <v>8280.2720000000008</v>
          </cell>
          <cell r="Z22">
            <v>2.7683958542293552</v>
          </cell>
          <cell r="AB22">
            <v>-142</v>
          </cell>
          <cell r="AC22">
            <v>-142</v>
          </cell>
          <cell r="AD22">
            <v>0</v>
          </cell>
          <cell r="AE22">
            <v>0</v>
          </cell>
          <cell r="AG22">
            <v>11129.272000000001</v>
          </cell>
          <cell r="AH22">
            <v>2849</v>
          </cell>
          <cell r="AI22">
            <v>8280.2720000000008</v>
          </cell>
          <cell r="AJ22">
            <v>2.9063783783783785</v>
          </cell>
        </row>
        <row r="23">
          <cell r="B23" t="str">
            <v>New Vaccines</v>
          </cell>
          <cell r="C23">
            <v>280418.75</v>
          </cell>
          <cell r="D23">
            <v>324487.772</v>
          </cell>
          <cell r="E23">
            <v>-44069.021999999997</v>
          </cell>
          <cell r="F23">
            <v>0.13581104066997013</v>
          </cell>
          <cell r="H23">
            <v>438148.91200000001</v>
          </cell>
          <cell r="I23">
            <v>298955.141</v>
          </cell>
          <cell r="J23">
            <v>139193.77100000001</v>
          </cell>
          <cell r="K23">
            <v>0.46560086083282981</v>
          </cell>
          <cell r="M23">
            <v>718567.66200000001</v>
          </cell>
          <cell r="N23">
            <v>623442.91299999994</v>
          </cell>
          <cell r="O23">
            <v>95124.749000000069</v>
          </cell>
          <cell r="P23">
            <v>0.15257972625313984</v>
          </cell>
          <cell r="R23">
            <v>567263</v>
          </cell>
          <cell r="S23">
            <v>368392.87099999998</v>
          </cell>
          <cell r="T23">
            <v>198870.12900000002</v>
          </cell>
          <cell r="U23">
            <v>0.53983164348476231</v>
          </cell>
          <cell r="W23">
            <v>1285830.662</v>
          </cell>
          <cell r="X23">
            <v>991835.78399999999</v>
          </cell>
          <cell r="Y23">
            <v>293994.87800000003</v>
          </cell>
          <cell r="Z23">
            <v>0.29641487304918618</v>
          </cell>
          <cell r="AB23">
            <v>305328</v>
          </cell>
          <cell r="AC23">
            <v>411942.5</v>
          </cell>
          <cell r="AD23">
            <v>-106614.5</v>
          </cell>
          <cell r="AE23">
            <v>0.25880917846544116</v>
          </cell>
          <cell r="AG23">
            <v>1591158.662</v>
          </cell>
          <cell r="AH23">
            <v>1403778.284</v>
          </cell>
          <cell r="AI23">
            <v>187380.37800000003</v>
          </cell>
          <cell r="AJ23">
            <v>0.13348288695994676</v>
          </cell>
        </row>
        <row r="24">
          <cell r="B24" t="str">
            <v>In-line Vaccines</v>
          </cell>
          <cell r="C24">
            <v>328371.84000000008</v>
          </cell>
          <cell r="D24">
            <v>379981</v>
          </cell>
          <cell r="E24">
            <v>-51609.159999999916</v>
          </cell>
          <cell r="F24">
            <v>0.13582036996586649</v>
          </cell>
          <cell r="H24">
            <v>369022.10499999998</v>
          </cell>
          <cell r="I24">
            <v>417842.99999999994</v>
          </cell>
          <cell r="J24">
            <v>-48820.89499999996</v>
          </cell>
          <cell r="K24">
            <v>0.11684028450877475</v>
          </cell>
          <cell r="M24">
            <v>697393.9450000003</v>
          </cell>
          <cell r="N24">
            <v>797824</v>
          </cell>
          <cell r="O24">
            <v>-100430.0549999997</v>
          </cell>
          <cell r="P24">
            <v>0.12587996224731232</v>
          </cell>
          <cell r="R24">
            <v>564757</v>
          </cell>
          <cell r="S24">
            <v>590306</v>
          </cell>
          <cell r="T24">
            <v>-25549</v>
          </cell>
          <cell r="U24">
            <v>4.3280942426470341E-2</v>
          </cell>
          <cell r="W24">
            <v>1262150.9450000003</v>
          </cell>
          <cell r="X24">
            <v>1388130</v>
          </cell>
          <cell r="Y24">
            <v>-125979.0549999997</v>
          </cell>
          <cell r="Z24">
            <v>9.0754507863096176E-2</v>
          </cell>
          <cell r="AB24">
            <v>448642</v>
          </cell>
          <cell r="AC24">
            <v>448642</v>
          </cell>
          <cell r="AD24">
            <v>0</v>
          </cell>
          <cell r="AE24">
            <v>0</v>
          </cell>
          <cell r="AG24">
            <v>1710792.9450000003</v>
          </cell>
          <cell r="AH24">
            <v>1787188</v>
          </cell>
          <cell r="AI24">
            <v>-76395.054999999702</v>
          </cell>
          <cell r="AJ24">
            <v>4.2745953419561736E-2</v>
          </cell>
        </row>
        <row r="26">
          <cell r="B26" t="str">
            <v>Vax Shown on Main Exhibit</v>
          </cell>
          <cell r="C26">
            <v>566018.77</v>
          </cell>
          <cell r="D26">
            <v>660868.772</v>
          </cell>
          <cell r="E26">
            <v>-94850.001999999979</v>
          </cell>
          <cell r="H26">
            <v>754664.94200000004</v>
          </cell>
          <cell r="I26">
            <v>670551.14099999995</v>
          </cell>
          <cell r="J26">
            <v>84113.801000000094</v>
          </cell>
          <cell r="M26">
            <v>1320683.7120000001</v>
          </cell>
          <cell r="N26">
            <v>1331419.9129999999</v>
          </cell>
          <cell r="O26">
            <v>-10736.200999999885</v>
          </cell>
          <cell r="R26">
            <v>1043220</v>
          </cell>
          <cell r="S26">
            <v>873454.87100000004</v>
          </cell>
          <cell r="T26">
            <v>169765.12899999996</v>
          </cell>
          <cell r="W26">
            <v>2363903.7119999998</v>
          </cell>
          <cell r="X26">
            <v>2204874.784</v>
          </cell>
          <cell r="Y26">
            <v>159028.92799999984</v>
          </cell>
          <cell r="AB26">
            <v>692969</v>
          </cell>
          <cell r="AC26">
            <v>799583.5</v>
          </cell>
          <cell r="AD26">
            <v>-106614.5</v>
          </cell>
          <cell r="AG26">
            <v>3056872.7120000003</v>
          </cell>
          <cell r="AH26">
            <v>3004458.284</v>
          </cell>
          <cell r="AI26">
            <v>52414.428000000305</v>
          </cell>
        </row>
        <row r="28">
          <cell r="B28" t="str">
            <v xml:space="preserve">Consolidated Zostavax </v>
          </cell>
          <cell r="D28">
            <v>95157.772000000012</v>
          </cell>
          <cell r="I28">
            <v>18344.141</v>
          </cell>
          <cell r="N28">
            <v>113501.91300000002</v>
          </cell>
          <cell r="S28">
            <v>22883.871000000003</v>
          </cell>
          <cell r="X28">
            <v>136385.78399999999</v>
          </cell>
          <cell r="AC28">
            <v>106614.5</v>
          </cell>
          <cell r="AH28">
            <v>243000.28399999999</v>
          </cell>
        </row>
        <row r="29">
          <cell r="B29" t="str">
            <v>For Prior Year ***While Zostavax does have some foreign sales, we are only reporting them as domesti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..."/>
      <sheetName val="Rates"/>
      <sheetName val="01 PP (MXP)"/>
      <sheetName val="Resumen EA"/>
      <sheetName val="Ajuste Sueldos (%)"/>
      <sheetName val="Ajuste Sueldos"/>
      <sheetName val="01 EA (MXP)"/>
      <sheetName val="01 EA (USD)"/>
      <sheetName val="02 PP (MXP)"/>
      <sheetName val="02 PP (USD)"/>
      <sheetName val="Analysis..."/>
      <sheetName val="02 PP vs 01 EA (MXP - nom)"/>
      <sheetName val="02 PP vs 01 EA (USD - nom)"/>
      <sheetName val="02 PP vs 01 EA (MXP - %)"/>
      <sheetName val="02 PP vs 01 EA (USD - %)"/>
      <sheetName val="Summary..."/>
      <sheetName val="All (CC) Payroll &amp; Expenses"/>
      <sheetName val="All (CC) Expenses"/>
      <sheetName val="22951"/>
      <sheetName val="22957"/>
      <sheetName val="22961"/>
      <sheetName val="22963"/>
      <sheetName val="Labor"/>
      <sheetName val="23951"/>
      <sheetName val="23957"/>
      <sheetName val="23961"/>
      <sheetName val="23964"/>
      <sheetName val="OHO"/>
      <sheetName val="23958"/>
      <sheetName val="23965"/>
      <sheetName val="23966"/>
      <sheetName val="Q.O."/>
      <sheetName val="M&amp;R"/>
      <sheetName val="56638"/>
      <sheetName val="23900"/>
      <sheetName val="23901"/>
      <sheetName val="23902"/>
      <sheetName val="23903"/>
      <sheetName val="23904"/>
      <sheetName val="23905"/>
      <sheetName val="23906"/>
      <sheetName val="23907"/>
      <sheetName val="23908"/>
      <sheetName val="23909"/>
      <sheetName val="23913"/>
      <sheetName val="23917"/>
      <sheetName val="23919"/>
      <sheetName val="23922"/>
      <sheetName val="84410"/>
      <sheetName val="Administration"/>
      <sheetName val="Shipping"/>
      <sheetName val="Mexico"/>
      <sheetName val="23912"/>
      <sheetName val="23918"/>
      <sheetName val="Fin 30"/>
      <sheetName val="OHT"/>
      <sheetName val="PRPC"/>
      <sheetName val="OPC"/>
      <sheetName val="QOT"/>
      <sheetName val="Test = 0..."/>
      <sheetName val="Inputs &amp; Analysis"/>
      <sheetName val="Summary"/>
      <sheetName val="Payroll Gap Analysis"/>
      <sheetName val="L&amp;OH Rates"/>
      <sheetName val="M&amp;R New Spending"/>
      <sheetName val="01 EA (%)"/>
      <sheetName val="02 PP (%)"/>
      <sheetName val="Spending Analysis "/>
      <sheetName val="02 PP vs 01 EA (USD - nom) (2)"/>
      <sheetName val="HC Adj"/>
      <sheetName val="00 Actual"/>
      <sheetName val="01 EA"/>
      <sheetName val="01 PP (Nov 29)"/>
      <sheetName val="Exp Analysis"/>
      <sheetName val="Report"/>
      <sheetName val="Product listing"/>
      <sheetName val="Macroeconomicos"/>
      <sheetName val="Exchange"/>
      <sheetName val="IC Profit"/>
      <sheetName val="Commercial Inputs &amp; Epi Buildup"/>
      <sheetName val="DB HC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Sheet1"/>
      <sheetName val="VaccOps_AA_LEDGERQUERY"/>
      <sheetName val="Obsolete Inventory"/>
      <sheetName val="Line 320 Detail"/>
      <sheetName val="MERGED FACT TABLE"/>
      <sheetName val="Report Views"/>
      <sheetName val="info"/>
      <sheetName val="Input"/>
      <sheetName val="EAM"/>
      <sheetName val="FY"/>
      <sheetName val="EMEA Summary"/>
      <sheetName val="DROPDOWNS"/>
      <sheetName val="Views"/>
      <sheetName val="Chem Family Code Lookup"/>
      <sheetName val="last year lifo item names"/>
      <sheetName val="R. Bland Vacc-Sterile Lookup"/>
      <sheetName val="EA INPUT"/>
      <sheetName val="EA SUMMARY"/>
      <sheetName val="EA CHARGE VARIANCE"/>
      <sheetName val="DETAIL PLAN"/>
      <sheetName val="PRIOR EA PRODN DATA"/>
      <sheetName val="PDM Cost Data"/>
      <sheetName val="AEM 3000 mg-yr-pat"/>
      <sheetName val="EUR Cashflows"/>
      <sheetName val="Proposed Plan Costs"/>
      <sheetName val="Future Trend"/>
      <sheetName val="Historical Plan Costs"/>
      <sheetName val="Proposed Plan Info"/>
      <sheetName val="Reference"/>
      <sheetName val="Reporting"/>
      <sheetName val="Retrieve HC"/>
      <sheetName val="Retrieve PIEVO"/>
      <sheetName val="操作"/>
      <sheetName val="Main Menu"/>
      <sheetName val="96 ELEMENT"/>
      <sheetName val="Assumption_Volatility 2000"/>
    </sheetNames>
    <sheetDataSet>
      <sheetData sheetId="0" refreshError="1"/>
      <sheetData sheetId="1" refreshError="1">
        <row r="2">
          <cell r="C2">
            <v>0.06</v>
          </cell>
        </row>
        <row r="3">
          <cell r="C3">
            <v>9.9499999999999993</v>
          </cell>
        </row>
        <row r="4">
          <cell r="C4">
            <v>9.3867924528301874</v>
          </cell>
        </row>
        <row r="5">
          <cell r="C5">
            <v>1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 to Tax"/>
      <sheetName val="Dept Lis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RS - Effective Rate Summary"/>
      <sheetName val="MTI TB"/>
      <sheetName val="P&amp;L YTD"/>
      <sheetName val="BS"/>
      <sheetName val="T-1 Book to Tax "/>
      <sheetName val="T-1A  Provision to Return"/>
      <sheetName val="T-3 Perm. Items"/>
      <sheetName val="T-3A Perm. Items Workspace"/>
      <sheetName val="T-4 Equity Items "/>
      <sheetName val="T-5  Depr. Rollforward"/>
      <sheetName val="T-6 Amort Roll"/>
      <sheetName val="Intangible Analysis"/>
      <sheetName val="T-6B Intangible Rfwd CC"/>
      <sheetName val="T6C -Intang Book Basis Tie Out"/>
      <sheetName val="T-6A (F), (DI) Amortization Rec"/>
      <sheetName val="T-7-Timing  M's-Balance Sheet"/>
      <sheetName val="T-7A Timing  M's-Rest. Stock"/>
      <sheetName val="T-7B Timing  M's-NSO's"/>
      <sheetName val="T-7C Timing  M's-Other"/>
      <sheetName val="T-7D Timing  M's-Other"/>
      <sheetName val="T-7E Timing  M's-Other"/>
      <sheetName val="T-7F Timing  M's-Contributions"/>
      <sheetName val="T-7G Timing  M's-Other"/>
      <sheetName val="T-7H Timing  M's-Other"/>
      <sheetName val="T-7I Timing  M's-Other"/>
      <sheetName val="T-7J Timing  M's-Other"/>
      <sheetName val="T-10 Def. Tax Items "/>
      <sheetName val="T-20 Tax Payments"/>
      <sheetName val="Lists"/>
      <sheetName val="T-49 State NOL's-Separate"/>
      <sheetName val="T-50 State Rules Input"/>
      <sheetName val="T-51A State Liab Computations"/>
      <sheetName val="T-51B State Liab-Current-row"/>
      <sheetName val="T-51C State Liab-Current-column"/>
      <sheetName val="T-52 Other State liab-Credits"/>
      <sheetName val="T-55 Factor Summary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-55H Apportionment Factors"/>
      <sheetName val="T-55I Payroll Input"/>
      <sheetName val="T-55J Receipts Input"/>
      <sheetName val="T-55K PP&amp;E-Average"/>
      <sheetName val="T-55L PP&amp;E-Beginning-Input"/>
      <sheetName val="T-55M PP&amp;E-Ending-Input"/>
      <sheetName val="T-55N Rent Expense-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B7" t="str">
            <v>separate</v>
          </cell>
        </row>
        <row r="8">
          <cell r="B8" t="str">
            <v>combined</v>
          </cell>
        </row>
        <row r="9">
          <cell r="B9" t="str">
            <v>unitary</v>
          </cell>
        </row>
        <row r="10">
          <cell r="B10" t="str">
            <v>N/A</v>
          </cell>
        </row>
        <row r="12">
          <cell r="B12" t="str">
            <v>separate</v>
          </cell>
        </row>
        <row r="13">
          <cell r="B13" t="str">
            <v>N/A</v>
          </cell>
        </row>
        <row r="16">
          <cell r="B16" t="str">
            <v>yes</v>
          </cell>
        </row>
        <row r="17">
          <cell r="B17" t="str">
            <v>n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Sheet2"/>
      <sheetName val="Sheet1"/>
      <sheetName val="LROP"/>
      <sheetName val="Ratios"/>
      <sheetName val="Line Item Ratios"/>
      <sheetName val="EAM"/>
      <sheetName val="Initial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Marketing And Admin</v>
          </cell>
        </row>
        <row r="12">
          <cell r="B12" t="str">
            <v>Other (Inc)/Exp</v>
          </cell>
          <cell r="C12">
            <v>115450</v>
          </cell>
          <cell r="D12">
            <v>46650</v>
          </cell>
          <cell r="E12">
            <v>60750</v>
          </cell>
          <cell r="F12">
            <v>67550</v>
          </cell>
          <cell r="G12">
            <v>290400</v>
          </cell>
          <cell r="H12">
            <v>51559.572</v>
          </cell>
          <cell r="I12">
            <v>34693.997000000003</v>
          </cell>
          <cell r="J12">
            <v>98748.596999999994</v>
          </cell>
          <cell r="K12">
            <v>178423.89199999999</v>
          </cell>
          <cell r="L12">
            <v>363426.05800000002</v>
          </cell>
          <cell r="M12">
            <v>72305.778000000006</v>
          </cell>
          <cell r="N12">
            <v>81698.820000000007</v>
          </cell>
          <cell r="O12">
            <v>40274.749000000003</v>
          </cell>
          <cell r="P12">
            <v>70298</v>
          </cell>
          <cell r="Q12">
            <v>264577.34700000001</v>
          </cell>
        </row>
        <row r="13">
          <cell r="B13" t="str">
            <v>Marketing And Admin</v>
          </cell>
          <cell r="C13">
            <v>519713.05663399998</v>
          </cell>
          <cell r="D13">
            <v>530824.39816999994</v>
          </cell>
          <cell r="E13">
            <v>537707.69527400006</v>
          </cell>
          <cell r="F13">
            <v>546280.55229300004</v>
          </cell>
          <cell r="G13">
            <v>2134525.7023709998</v>
          </cell>
          <cell r="H13">
            <v>478588.54012899997</v>
          </cell>
          <cell r="I13">
            <v>490353.66067100002</v>
          </cell>
          <cell r="J13">
            <v>502547.463262</v>
          </cell>
          <cell r="K13">
            <v>570858.28553700005</v>
          </cell>
          <cell r="L13">
            <v>2042347.9495989999</v>
          </cell>
          <cell r="M13">
            <v>492690.47859000001</v>
          </cell>
          <cell r="N13">
            <v>546941.69835229998</v>
          </cell>
          <cell r="O13">
            <v>545671.62907000002</v>
          </cell>
          <cell r="P13">
            <v>556883.95517800003</v>
          </cell>
          <cell r="Q13">
            <v>2142187.7611902999</v>
          </cell>
        </row>
        <row r="14">
          <cell r="B14" t="str">
            <v>Total Period Cos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Research</v>
          </cell>
          <cell r="C15">
            <v>90247</v>
          </cell>
          <cell r="D15">
            <v>91779</v>
          </cell>
          <cell r="E15">
            <v>92115</v>
          </cell>
          <cell r="F15">
            <v>104741</v>
          </cell>
          <cell r="G15">
            <v>378882</v>
          </cell>
          <cell r="H15">
            <v>84071</v>
          </cell>
          <cell r="I15">
            <v>100786</v>
          </cell>
          <cell r="J15">
            <v>88180.36</v>
          </cell>
          <cell r="K15">
            <v>100371</v>
          </cell>
          <cell r="L15">
            <v>373408.36</v>
          </cell>
          <cell r="M15">
            <v>105391.81</v>
          </cell>
          <cell r="N15">
            <v>113924.24</v>
          </cell>
          <cell r="O15">
            <v>111274.51</v>
          </cell>
          <cell r="P15">
            <v>120385.85</v>
          </cell>
          <cell r="Q15">
            <v>450976.41</v>
          </cell>
        </row>
        <row r="16">
          <cell r="B16" t="str">
            <v>Marketing And Admin</v>
          </cell>
          <cell r="C16">
            <v>70884.369139999995</v>
          </cell>
          <cell r="D16">
            <v>70366.194210000001</v>
          </cell>
          <cell r="E16">
            <v>69986.484859999997</v>
          </cell>
          <cell r="F16">
            <v>70164.992490000004</v>
          </cell>
          <cell r="G16">
            <v>281402.04070000001</v>
          </cell>
          <cell r="H16">
            <v>64241.273309999997</v>
          </cell>
          <cell r="I16">
            <v>69173.304610000007</v>
          </cell>
          <cell r="J16">
            <v>69439.286900000006</v>
          </cell>
          <cell r="K16">
            <v>77431.975359999997</v>
          </cell>
          <cell r="L16">
            <v>280285.84018</v>
          </cell>
          <cell r="M16">
            <v>70019.529670000004</v>
          </cell>
          <cell r="N16">
            <v>74173.900670000003</v>
          </cell>
          <cell r="O16">
            <v>74186.338780000005</v>
          </cell>
          <cell r="P16">
            <v>74810.875</v>
          </cell>
          <cell r="Q16">
            <v>293190.64412000001</v>
          </cell>
        </row>
        <row r="17">
          <cell r="B17" t="str">
            <v>Marketing And Admin</v>
          </cell>
          <cell r="C17">
            <v>43325.6901</v>
          </cell>
          <cell r="D17">
            <v>46138.025430000002</v>
          </cell>
          <cell r="E17">
            <v>45050.727290000003</v>
          </cell>
          <cell r="F17">
            <v>48435.348050000001</v>
          </cell>
          <cell r="G17">
            <v>182949.79087</v>
          </cell>
          <cell r="H17">
            <v>41776.101260000003</v>
          </cell>
          <cell r="I17">
            <v>46694.626320000003</v>
          </cell>
          <cell r="J17">
            <v>45908.072260000001</v>
          </cell>
          <cell r="K17">
            <v>49954.922429999999</v>
          </cell>
          <cell r="L17">
            <v>184333.72227</v>
          </cell>
          <cell r="M17">
            <v>40169.13564</v>
          </cell>
          <cell r="N17">
            <v>49259.624629999998</v>
          </cell>
          <cell r="O17">
            <v>51458.262479999998</v>
          </cell>
          <cell r="P17">
            <v>50507.188560000002</v>
          </cell>
          <cell r="Q17">
            <v>191394.21131000001</v>
          </cell>
        </row>
        <row r="18">
          <cell r="B18" t="str">
            <v>Marketing And Admin</v>
          </cell>
          <cell r="C18">
            <v>330943.42357799999</v>
          </cell>
          <cell r="D18">
            <v>340617.46896899998</v>
          </cell>
          <cell r="E18">
            <v>350223.62200899998</v>
          </cell>
          <cell r="F18">
            <v>352767.08795000002</v>
          </cell>
          <cell r="G18">
            <v>1374551.6025060001</v>
          </cell>
          <cell r="H18">
            <v>302904.37634999998</v>
          </cell>
          <cell r="I18">
            <v>301757.16788999998</v>
          </cell>
          <cell r="J18">
            <v>319853.67786000011</v>
          </cell>
          <cell r="K18">
            <v>359689.26309999998</v>
          </cell>
          <cell r="L18">
            <v>1284204.4852</v>
          </cell>
          <cell r="M18">
            <v>310805.19</v>
          </cell>
          <cell r="N18">
            <v>345304.76</v>
          </cell>
          <cell r="O18">
            <v>344084.49</v>
          </cell>
          <cell r="P18">
            <v>352732.15</v>
          </cell>
          <cell r="Q18">
            <v>1352926.59</v>
          </cell>
        </row>
        <row r="19">
          <cell r="B19" t="str">
            <v>Total Research</v>
          </cell>
          <cell r="C19">
            <v>90247</v>
          </cell>
          <cell r="D19">
            <v>91779</v>
          </cell>
          <cell r="E19">
            <v>92115</v>
          </cell>
          <cell r="F19">
            <v>104741</v>
          </cell>
          <cell r="G19">
            <v>378882</v>
          </cell>
          <cell r="H19">
            <v>84071</v>
          </cell>
          <cell r="I19">
            <v>100786</v>
          </cell>
          <cell r="J19">
            <v>88180.36</v>
          </cell>
          <cell r="K19">
            <v>100371</v>
          </cell>
          <cell r="L19">
            <v>373408.36</v>
          </cell>
          <cell r="M19">
            <v>105391.81</v>
          </cell>
          <cell r="N19">
            <v>113924.24</v>
          </cell>
          <cell r="O19">
            <v>111274.51</v>
          </cell>
          <cell r="P19">
            <v>120385.85</v>
          </cell>
          <cell r="Q19">
            <v>450976.41</v>
          </cell>
        </row>
      </sheetData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OLOR P&amp;L"/>
      <sheetName val="FLASH ACCURACY REPORT"/>
      <sheetName val="2012 Budget-Revised 2-21-2012"/>
      <sheetName val="COMBINED Flash Summary"/>
      <sheetName val="CUBIST Flash Summary"/>
      <sheetName val="ADOLOR Flash Summary"/>
      <sheetName val="ADOLOR P&amp;L with Revenue"/>
      <sheetName val="ADOLOR P&amp;L (WO Revenue)"/>
      <sheetName val="Adolor Flash_(CD View)"/>
      <sheetName val="2012 Adolor Budget (CD View)"/>
      <sheetName val="REV&amp;COGS-CBST"/>
      <sheetName val="REV&amp;COGS-ADL"/>
      <sheetName val="DNCD-CBST"/>
      <sheetName val="DNCD-ADL"/>
      <sheetName val="2012 Budget"/>
      <sheetName val="REG AFF-CBST"/>
      <sheetName val="REG AFF-ADL"/>
      <sheetName val="PROG MGMT-CBST"/>
      <sheetName val="PROG MGMT-ADL"/>
      <sheetName val="CDMA-CBST"/>
      <sheetName val="CDMA-ADL"/>
      <sheetName val="TECH OPS-CBST"/>
      <sheetName val="TECH OPS-ADL"/>
      <sheetName val="COMM OPS-CBST"/>
      <sheetName val="COMM OPS-ADL"/>
      <sheetName val="G&amp;A-A-CBST"/>
      <sheetName val="G&amp;A-A-ADL"/>
      <sheetName val="G&amp;A-B-CBST"/>
      <sheetName val="G&amp;A-B-ADL"/>
      <sheetName val="SYNERGY"/>
      <sheetName val="CONT CONSIDERATION-CBST"/>
      <sheetName val="CONT CONSIDERATION-ADL"/>
      <sheetName val="FAS 123R"/>
      <sheetName val="INT INCOME-EXP-CBST"/>
      <sheetName val="INT INCOME-EXP-ADL"/>
      <sheetName val="Transition"/>
      <sheetName val="OPEX Incremental Spend List"/>
      <sheetName val="Adolor FTE Data v2"/>
      <sheetName val="2012 Adolor Budget (CLEANED)"/>
      <sheetName val="Summary FTEs"/>
      <sheetName val="EAM"/>
      <sheetName val="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Flash Upload"/>
      <sheetName val="Flash Download"/>
      <sheetName val="Actuals 1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2011 APR FLASH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 Consol"/>
      <sheetName val="Instructions"/>
      <sheetName val="Data Sheet Dom"/>
      <sheetName val="TOTAL (000)"/>
      <sheetName val="Domestic (000)"/>
      <sheetName val="Foreign (000)"/>
      <sheetName val="Manual Input net MVD Cur &amp; Pr"/>
      <sheetName val="Data Sheet Manual Input"/>
      <sheetName val="Manual Input Cur Yr"/>
      <sheetName val="Manual Input Prior Yr "/>
      <sheetName val="Pievo Data Sheet"/>
      <sheetName val="FOREIGN DOMESTIC PIEVO"/>
      <sheetName val="FOREIGN DOMESTIC PIEVO YTD"/>
      <sheetName val="Breakout Invest Rel"/>
      <sheetName val="Allocation Of Oth Inc "/>
      <sheetName val="FOREIGN DOMESTIC SALES SPLIT"/>
      <sheetName val="Recon 3Q"/>
      <sheetName val="Recon 4Q "/>
      <sheetName val="Replace zero macro"/>
      <sheetName val="invest"/>
      <sheetName val="CRITERIA1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">
          <cell r="AD55">
            <v>0</v>
          </cell>
          <cell r="AH55">
            <v>0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D58">
            <v>96948</v>
          </cell>
          <cell r="AE58">
            <v>101672</v>
          </cell>
          <cell r="AF58">
            <v>98983</v>
          </cell>
          <cell r="AG58">
            <v>108317</v>
          </cell>
          <cell r="AH58">
            <v>405920</v>
          </cell>
        </row>
        <row r="59">
          <cell r="AH59">
            <v>0</v>
          </cell>
        </row>
        <row r="60">
          <cell r="AH60">
            <v>0</v>
          </cell>
        </row>
        <row r="61">
          <cell r="AH61">
            <v>0</v>
          </cell>
        </row>
        <row r="62">
          <cell r="AD62">
            <v>17295</v>
          </cell>
          <cell r="AE62">
            <v>21403</v>
          </cell>
          <cell r="AF62">
            <v>24945</v>
          </cell>
          <cell r="AG62">
            <v>25469</v>
          </cell>
          <cell r="AH62">
            <v>89112</v>
          </cell>
        </row>
        <row r="63">
          <cell r="AH63">
            <v>0</v>
          </cell>
        </row>
        <row r="64">
          <cell r="AD64">
            <v>17956</v>
          </cell>
          <cell r="AE64">
            <v>18238</v>
          </cell>
          <cell r="AF64">
            <v>18871</v>
          </cell>
          <cell r="AG64">
            <v>19881</v>
          </cell>
          <cell r="AH64">
            <v>74946</v>
          </cell>
        </row>
        <row r="65">
          <cell r="AD65">
            <v>2297</v>
          </cell>
          <cell r="AE65">
            <v>3648</v>
          </cell>
          <cell r="AF65">
            <v>3127</v>
          </cell>
          <cell r="AG65">
            <v>2631</v>
          </cell>
          <cell r="AH65">
            <v>11703</v>
          </cell>
        </row>
        <row r="66">
          <cell r="AH66">
            <v>0</v>
          </cell>
        </row>
        <row r="67">
          <cell r="AD67">
            <v>22669</v>
          </cell>
          <cell r="AE67">
            <v>18444</v>
          </cell>
          <cell r="AF67">
            <v>18949</v>
          </cell>
          <cell r="AG67">
            <v>18968</v>
          </cell>
          <cell r="AH67">
            <v>79030</v>
          </cell>
        </row>
        <row r="68">
          <cell r="AD68">
            <v>-8113</v>
          </cell>
          <cell r="AE68">
            <v>3583</v>
          </cell>
          <cell r="AF68">
            <v>9725</v>
          </cell>
          <cell r="AG68">
            <v>21951</v>
          </cell>
          <cell r="AH68">
            <v>27146</v>
          </cell>
        </row>
        <row r="69">
          <cell r="AD69">
            <v>-54036</v>
          </cell>
          <cell r="AE69">
            <v>-48764</v>
          </cell>
          <cell r="AF69">
            <v>-49372</v>
          </cell>
          <cell r="AG69">
            <v>-11734</v>
          </cell>
          <cell r="AH69">
            <v>-163906</v>
          </cell>
        </row>
        <row r="70">
          <cell r="AD70">
            <v>95016</v>
          </cell>
          <cell r="AE70">
            <v>118224</v>
          </cell>
          <cell r="AF70">
            <v>125228</v>
          </cell>
          <cell r="AG70">
            <v>185483</v>
          </cell>
          <cell r="AH70">
            <v>5239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ckLists"/>
      <sheetName val="CONSOL DATA EXTERNAL"/>
      <sheetName val="CONSOL DATA ADJUSTED"/>
      <sheetName val="GPB EUCAN DATA"/>
      <sheetName val="USA Report"/>
      <sheetName val="Consol Report External"/>
      <sheetName val="Consol Report Adjusted"/>
      <sheetName val="EUCAN Report"/>
      <sheetName val="GPB LA DATA"/>
      <sheetName val="LA Report"/>
      <sheetName val="GPB FE DATA"/>
      <sheetName val="AP Report"/>
      <sheetName val="CRITERIA2"/>
    </sheetNames>
    <sheetDataSet>
      <sheetData sheetId="0" refreshError="1">
        <row r="7">
          <cell r="B7">
            <v>2005</v>
          </cell>
          <cell r="F7" t="str">
            <v>Month</v>
          </cell>
        </row>
        <row r="8">
          <cell r="B8">
            <v>2006</v>
          </cell>
          <cell r="F8" t="str">
            <v>Quarter-To-Date</v>
          </cell>
        </row>
        <row r="9">
          <cell r="F9" t="str">
            <v>Year-To-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..."/>
      <sheetName val="Macroeconomicos"/>
      <sheetName val="Title #1"/>
      <sheetName val="Pres Format #2"/>
      <sheetName val="01EA..."/>
      <sheetName val="Current Year EA  -- A #3"/>
      <sheetName val="Losartan Analysis"/>
      <sheetName val="Engineering Lots"/>
      <sheetName val="EA Volume &amp; Spending"/>
      <sheetName val=" EA Risk &amp; Oppor  --  B #4"/>
      <sheetName val="Spending &amp; HC..."/>
      <sheetName val="Dept B&amp;E Sum  -- G #5"/>
      <sheetName val="BU - Spend Sum Dept - E #6"/>
      <sheetName val="Staffing - Summary F #8"/>
      <sheetName val="BU Headcount #8-A"/>
      <sheetName val="Mfg spending (Labor)G1 #9"/>
      <sheetName val="Prod Drivers - H.1 #10"/>
      <sheetName val="Headcount by Dep -  I.1 #11"/>
      <sheetName val="Mfg spending (Overhead)G2 #12"/>
      <sheetName val="Prod Drivers - H.2 #13"/>
      <sheetName val="Headcount by Dept -  I.2 #14"/>
      <sheetName val="Mfg spending (Quality)G3 #15"/>
      <sheetName val="Prod Drivers - H.3 #16"/>
      <sheetName val="Schedule I Q.O. not MEX"/>
      <sheetName val="Mfg spending (M&amp;R)G4 #17"/>
      <sheetName val="Prod Drivers - H.4 #18"/>
      <sheetName val="Headcount by Dept -  I.4 #19"/>
      <sheetName val="Mfg spending (Admon)G5 #20"/>
      <sheetName val="Prod Drivers - H.5 #21"/>
      <sheetName val="BU USCO"/>
      <sheetName val="Headcount by Dept -  I. 5 #22"/>
      <sheetName val="BU Administration by BU"/>
      <sheetName val="Schedule I LA artwork Not Mex"/>
      <sheetName val="Mfg spending (Shipping)G6 #23"/>
      <sheetName val="Prod Drivers - H6 #24"/>
      <sheetName val="BU Transport Services"/>
      <sheetName val="BU Local Shipping Expenses"/>
      <sheetName val="Headcount by Dept -  I.6 #25"/>
      <sheetName val="Spend Prod Driver Summ H #7"/>
      <sheetName val="BU-Spend Chg Analysis Slide#5-A"/>
      <sheetName val="BU-Spending Drivers #7-A"/>
      <sheetName val="Energy Conservation"/>
      <sheetName val="Investment Related..."/>
      <sheetName val="Fixed Invest - M #22"/>
      <sheetName val="PV..."/>
      <sheetName val="BU -Stand Cost PV - Sales #26-A"/>
      <sheetName val="VarSum - O #26"/>
      <sheetName val="Yield - T pres #27"/>
      <sheetName val="Var to Stds - Q #28"/>
      <sheetName val="Non Recur Var - R #29"/>
      <sheetName val="2002 Planed new Var #30"/>
      <sheetName val="Inventory Adjustment..."/>
      <sheetName val="discards pres sched #31"/>
      <sheetName val="BU - Inv Adj - process #31-A"/>
      <sheetName val="PPV..."/>
      <sheetName val="PPV #32-A"/>
      <sheetName val="PPV - Packaging Materials"/>
      <sheetName val="Std Cost change Analysis PPV"/>
      <sheetName val="Non Recur Var - PPV #32"/>
      <sheetName val="Std Cost &amp; Transfers..."/>
      <sheetName val="Std Cost change Analysis"/>
      <sheetName val="Backup Technology"/>
      <sheetName val="Trnasfers change Analysis"/>
      <sheetName val="Product Cost Local Add #33"/>
      <sheetName val="transfers change analysis#25"/>
      <sheetName val="sales vs prod  producttivity#24"/>
      <sheetName val="Standard Costs Year 2001 (20ok)"/>
      <sheetName val="DH Database (20ok)"/>
      <sheetName val="Standard Costs Year 2002 (20ok)"/>
      <sheetName val="Std Cost Yr01 vs Yr02 (20ok)"/>
      <sheetName val="No included in productivity"/>
      <sheetName val="PIEVO -  R&amp;O..."/>
      <sheetName val="Acctg View - app #35 (20)"/>
      <sheetName val="Acctg View - app #35 (21)"/>
      <sheetName val="Acctg View - app #35 (22)"/>
      <sheetName val="Acctg View - app #35 (DTV pack)"/>
      <sheetName val="Acctg View - app #35 (Pack)"/>
      <sheetName val=" 02PP Risk &amp; Oppor  --  B.1#44"/>
      <sheetName val="Grid..."/>
      <sheetName val="Sales Plan"/>
      <sheetName val="Empaque REV 1"/>
      <sheetName val="PP022 Horas"/>
      <sheetName val="REV 02"/>
      <sheetName val="Flow Grid - FINAL #36"/>
      <sheetName val="PRODvTAR - C #5"/>
      <sheetName val="GAP Details - AB #37"/>
      <sheetName val="PI Summary - V #38"/>
      <sheetName val="OPer Effic Sum - W #39"/>
      <sheetName val="PPV Productivity #40"/>
      <sheetName val="NR Var Sum - X #41"/>
      <sheetName val="Volume Prod #42"/>
      <sheetName val="Nw Spend Sum - Z #43"/>
      <sheetName val="Exp by Elem..."/>
      <sheetName val="Spending Sum by element (Pack)"/>
      <sheetName val="Transfers - N pres recap"/>
      <sheetName val="Check..."/>
      <sheetName val="Check Var"/>
      <sheetName val="Check Nom"/>
      <sheetName val="Cuadre Spending FX"/>
      <sheetName val="01EA check"/>
      <sheetName val="Payroll Inflation calc"/>
      <sheetName val="Payroll Summary"/>
      <sheetName val="Maintainance Summary"/>
      <sheetName val="01PP"/>
      <sheetName val="ESM by RS"/>
      <sheetName val="Acctg View - app #35 (EA=ESM)"/>
      <sheetName val="Exp Analysis"/>
      <sheetName val="Report"/>
      <sheetName val="SP Italy"/>
      <sheetName val="FTEs"/>
      <sheetName val="PDM Cost Data"/>
      <sheetName val="Control Sheet"/>
      <sheetName val="January"/>
      <sheetName val="Rates"/>
      <sheetName val="CRITERIA3"/>
      <sheetName val="OBJ Lookup"/>
      <sheetName val="BF Lookup"/>
      <sheetName val="Function List"/>
      <sheetName val="RFC data (flat)"/>
      <sheetName val="exchange"/>
      <sheetName val="Sheet3"/>
      <sheetName val="Product listing"/>
      <sheetName val="Market Lookup"/>
      <sheetName val="Parameters"/>
      <sheetName val="Sheet1"/>
      <sheetName val="VaccOps_AA_LEDGERQUERY"/>
      <sheetName val="Campaign"/>
      <sheetName val="Sheet7"/>
      <sheetName val="Standard Costs Year 2001"/>
      <sheetName val="info"/>
      <sheetName val="SFAS158 Info"/>
      <sheetName val="OPEB"/>
      <sheetName val="Master List"/>
      <sheetName val="France"/>
      <sheetName val="Italy"/>
      <sheetName val="Spain"/>
      <sheetName val="UK"/>
      <sheetName val="Estoque"/>
      <sheetName val="IC Profit"/>
    </sheetNames>
    <sheetDataSet>
      <sheetData sheetId="0" refreshError="1"/>
      <sheetData sheetId="1" refreshError="1">
        <row r="3">
          <cell r="E3">
            <v>9.9499999999999993</v>
          </cell>
        </row>
        <row r="4">
          <cell r="E4">
            <v>9.9499999999999993</v>
          </cell>
        </row>
        <row r="5">
          <cell r="E5">
            <v>9.94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Control Sheet vs. Plan"/>
      <sheetName val="P&amp;L vs. Plan"/>
      <sheetName val="Control Sheet vs. Prior"/>
      <sheetName val="P&amp;Lvs. Prior"/>
      <sheetName val="EV_##PARKEDGET##"/>
      <sheetName val="EV_##PARKEDCOM##"/>
      <sheetName val="EV_##PARKEDPROPS##"/>
      <sheetName val="EV_##PARKEDLCK##"/>
      <sheetName val="Control Sheet vs. Forecast"/>
      <sheetName val="P&amp;Lvs. Fcst"/>
      <sheetName val="Sign-off"/>
      <sheetName val="Sheet1"/>
      <sheetName val="EB_EAM"/>
      <sheetName val="INVEST"/>
      <sheetName val="FOREIGN DOMESTIC PIEVO"/>
      <sheetName val="P&amp;L_DATA.XLS"/>
    </sheetNames>
    <sheetDataSet>
      <sheetData sheetId="0">
        <row r="2">
          <cell r="B2" t="str">
            <v>Merck &amp; Co., Inc.</v>
          </cell>
        </row>
      </sheetData>
      <sheetData sheetId="1">
        <row r="5">
          <cell r="B5" t="str">
            <v>Set Report Parameters:</v>
          </cell>
        </row>
      </sheetData>
      <sheetData sheetId="2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93476.2462482608</v>
          </cell>
          <cell r="I521">
            <v>-3957.1139475475065</v>
          </cell>
          <cell r="J521">
            <v>-0.30592861361197399</v>
          </cell>
          <cell r="K521">
            <v>0</v>
          </cell>
          <cell r="L521">
            <v>0</v>
          </cell>
          <cell r="M521">
            <v>14772.279707267415</v>
          </cell>
          <cell r="N521">
            <v>1.1420603780018799</v>
          </cell>
          <cell r="O521">
            <v>-18729.393654814921</v>
          </cell>
          <cell r="P521">
            <v>-1.447988991613854</v>
          </cell>
          <cell r="Q521">
            <v>-18729.393654814921</v>
          </cell>
          <cell r="R521">
            <v>-1.447988991613854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320006.5303461596</v>
          </cell>
          <cell r="I522">
            <v>15480.309637511382</v>
          </cell>
          <cell r="J522">
            <v>1.1727449282733331</v>
          </cell>
          <cell r="K522">
            <v>0</v>
          </cell>
          <cell r="L522">
            <v>0</v>
          </cell>
          <cell r="M522">
            <v>15293.247790850699</v>
          </cell>
          <cell r="N522">
            <v>1.1585736463622029</v>
          </cell>
          <cell r="O522">
            <v>187.06184666068293</v>
          </cell>
          <cell r="P522">
            <v>1.4171281911130219E-2</v>
          </cell>
          <cell r="Q522">
            <v>187.06184666068293</v>
          </cell>
          <cell r="R522">
            <v>1.4171281911130219E-2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6782.98728999999</v>
          </cell>
          <cell r="I523">
            <v>-1703.4807100000035</v>
          </cell>
          <cell r="J523">
            <v>-1.0865214009789796</v>
          </cell>
          <cell r="K523">
            <v>0</v>
          </cell>
          <cell r="L523">
            <v>0</v>
          </cell>
          <cell r="M523">
            <v>3533.9445670968853</v>
          </cell>
          <cell r="N523">
            <v>2.2540357395794368</v>
          </cell>
          <cell r="O523">
            <v>-5237.4252770968887</v>
          </cell>
          <cell r="P523">
            <v>-3.340557140558416</v>
          </cell>
          <cell r="Q523">
            <v>-5237.4252770968887</v>
          </cell>
          <cell r="R523">
            <v>-3.340557140558416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403835.32808999997</v>
          </cell>
          <cell r="I524">
            <v>15143.343932854186</v>
          </cell>
          <cell r="J524">
            <v>3.7498809241075848</v>
          </cell>
          <cell r="K524">
            <v>0</v>
          </cell>
          <cell r="L524">
            <v>0</v>
          </cell>
          <cell r="M524">
            <v>11079.9876625209</v>
          </cell>
          <cell r="N524">
            <v>2.7436895417063614</v>
          </cell>
          <cell r="O524">
            <v>4063.3562703332864</v>
          </cell>
          <cell r="P524">
            <v>1.0061913824012234</v>
          </cell>
          <cell r="Q524">
            <v>4063.3562703332864</v>
          </cell>
          <cell r="R524">
            <v>1.0061913824012234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6193.1308395637</v>
          </cell>
          <cell r="I525">
            <v>26713.226839563693</v>
          </cell>
          <cell r="J525">
            <v>11.809919576430945</v>
          </cell>
          <cell r="K525">
            <v>0</v>
          </cell>
          <cell r="L525">
            <v>0</v>
          </cell>
          <cell r="M525">
            <v>5985.0983863912988</v>
          </cell>
          <cell r="N525">
            <v>2.6460124426309228</v>
          </cell>
          <cell r="O525">
            <v>20728.128453172394</v>
          </cell>
          <cell r="P525">
            <v>9.1639071338000218</v>
          </cell>
          <cell r="Q525">
            <v>20728.128453172394</v>
          </cell>
          <cell r="R525">
            <v>9.1639071338000218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33882.31726771244</v>
          </cell>
          <cell r="I526">
            <v>21402.424267712457</v>
          </cell>
          <cell r="J526">
            <v>6.4101700392092438</v>
          </cell>
          <cell r="K526">
            <v>0</v>
          </cell>
          <cell r="L526">
            <v>0</v>
          </cell>
          <cell r="M526">
            <v>4559.4422280014842</v>
          </cell>
          <cell r="N526">
            <v>1.365583617998448</v>
          </cell>
          <cell r="O526">
            <v>16842.982039710972</v>
          </cell>
          <cell r="P526">
            <v>5.0445864212107967</v>
          </cell>
          <cell r="Q526">
            <v>16842.982039710972</v>
          </cell>
          <cell r="R526">
            <v>5.0445864212107967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24557.47057999999</v>
          </cell>
          <cell r="I527">
            <v>7909.5135799999989</v>
          </cell>
          <cell r="J527">
            <v>6.3500916831158074</v>
          </cell>
          <cell r="K527">
            <v>0</v>
          </cell>
          <cell r="L527">
            <v>0</v>
          </cell>
          <cell r="M527">
            <v>1491.481864984904</v>
          </cell>
          <cell r="N527">
            <v>1.1974246570999241</v>
          </cell>
          <cell r="O527">
            <v>6418.031715015095</v>
          </cell>
          <cell r="P527">
            <v>5.1526670260158838</v>
          </cell>
          <cell r="Q527">
            <v>6418.031715015095</v>
          </cell>
          <cell r="R527">
            <v>5.152667026015883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3570.530811796198</v>
          </cell>
          <cell r="I528">
            <v>3926.5758117961959</v>
          </cell>
          <cell r="J528">
            <v>4.1963808238877522</v>
          </cell>
          <cell r="K528">
            <v>0</v>
          </cell>
          <cell r="L528">
            <v>0</v>
          </cell>
          <cell r="M528">
            <v>59.465883991404553</v>
          </cell>
          <cell r="N528">
            <v>6.3551936144309915E-2</v>
          </cell>
          <cell r="O528">
            <v>3867.1099278047914</v>
          </cell>
          <cell r="P528">
            <v>4.1328288877434423</v>
          </cell>
          <cell r="Q528">
            <v>3867.1099278047914</v>
          </cell>
          <cell r="R528">
            <v>4.1328288877434423</v>
          </cell>
        </row>
      </sheetData>
      <sheetData sheetId="3">
        <row r="5">
          <cell r="B5" t="str">
            <v>Set Report Parameters:</v>
          </cell>
        </row>
      </sheetData>
      <sheetData sheetId="4">
        <row r="2">
          <cell r="B2" t="str">
            <v>Scale Value</v>
          </cell>
        </row>
        <row r="15">
          <cell r="C15" t="str">
            <v>MERCK_GEOORG</v>
          </cell>
          <cell r="D15" t="str">
            <v>TOT_INCL_CFS_ADJ</v>
          </cell>
          <cell r="F15" t="str">
            <v>Net Sales</v>
          </cell>
          <cell r="G15">
            <v>47267232.105706558</v>
          </cell>
          <cell r="H15">
            <v>48047468.191729926</v>
          </cell>
          <cell r="I15">
            <v>-780236.08602336794</v>
          </cell>
          <cell r="J15">
            <v>-1.6238859515133923</v>
          </cell>
        </row>
        <row r="16">
          <cell r="C16" t="str">
            <v>GHHGPVI</v>
          </cell>
          <cell r="D16" t="str">
            <v>TOT_INCL_CFS_ADJ</v>
          </cell>
          <cell r="F16" t="str">
            <v>Global Human Health</v>
          </cell>
          <cell r="G16">
            <v>40601269.487240106</v>
          </cell>
          <cell r="H16">
            <v>41288651.706616692</v>
          </cell>
          <cell r="I16">
            <v>-687382.21937658638</v>
          </cell>
          <cell r="J16">
            <v>-1.6648211820063632</v>
          </cell>
        </row>
        <row r="17">
          <cell r="C17" t="str">
            <v>GHHGPUS</v>
          </cell>
          <cell r="D17" t="str">
            <v>TOT_INCL_CFS_ADJ</v>
          </cell>
          <cell r="F17" t="str">
            <v>U.S. Region</v>
          </cell>
          <cell r="G17">
            <v>12997452.814999999</v>
          </cell>
          <cell r="H17">
            <v>13702375.341859899</v>
          </cell>
          <cell r="I17">
            <v>-704922.52685989998</v>
          </cell>
          <cell r="J17">
            <v>-5.1445279323680895</v>
          </cell>
        </row>
        <row r="18">
          <cell r="C18" t="str">
            <v>GHH_USA</v>
          </cell>
          <cell r="D18" t="str">
            <v>TOT_INCL_CFS_ADJ</v>
          </cell>
          <cell r="F18" t="str">
            <v>USA</v>
          </cell>
          <cell r="G18">
            <v>12997452.814999999</v>
          </cell>
          <cell r="H18">
            <v>13702375.341859899</v>
          </cell>
          <cell r="I18">
            <v>-704922.52685989998</v>
          </cell>
          <cell r="J18">
            <v>-5.1445279323680895</v>
          </cell>
        </row>
        <row r="19">
          <cell r="C19" t="str">
            <v>GHHMF</v>
          </cell>
          <cell r="D19" t="str">
            <v>TOT_INCL_CFS_ADJ</v>
          </cell>
          <cell r="F19" t="str">
            <v>Global Franchise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GHH_USA_CONSOL</v>
          </cell>
          <cell r="D20" t="str">
            <v>TOT_INCL_CFS_ADJ</v>
          </cell>
          <cell r="F20" t="str">
            <v>USA Consolidatio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UCAN</v>
          </cell>
          <cell r="D21" t="str">
            <v>TOT_INCL_CFS_ADJ</v>
          </cell>
          <cell r="F21" t="str">
            <v>Europe/Canada</v>
          </cell>
          <cell r="G21">
            <v>10783180.660205666</v>
          </cell>
          <cell r="H21">
            <v>11959789.442103393</v>
          </cell>
          <cell r="I21">
            <v>-1176608.7818977274</v>
          </cell>
          <cell r="J21">
            <v>-9.838039269784959</v>
          </cell>
        </row>
        <row r="22">
          <cell r="F22" t="str">
            <v>Total EUCAN</v>
          </cell>
          <cell r="G22">
            <v>7457875.3945608512</v>
          </cell>
          <cell r="H22">
            <v>8305920.4170000004</v>
          </cell>
          <cell r="I22">
            <v>-848045.02243914921</v>
          </cell>
          <cell r="J22">
            <v>-10.210126992108275</v>
          </cell>
        </row>
        <row r="23">
          <cell r="C23" t="str">
            <v>GHH_EUCANCORE_MKTS</v>
          </cell>
          <cell r="D23" t="str">
            <v>TOT_INCL_CFS_ADJ</v>
          </cell>
          <cell r="F23" t="str">
            <v>EUCAN Core Markets</v>
          </cell>
          <cell r="G23">
            <v>7551727.4395608511</v>
          </cell>
          <cell r="H23">
            <v>8299619.0760000004</v>
          </cell>
          <cell r="I23">
            <v>-747891.63643914927</v>
          </cell>
          <cell r="J23">
            <v>-9.0111561698274407</v>
          </cell>
        </row>
        <row r="24">
          <cell r="C24" t="str">
            <v>GHH_CANADA</v>
          </cell>
          <cell r="D24" t="str">
            <v>TOT_INCL_CFS_ADJ</v>
          </cell>
          <cell r="F24" t="str">
            <v>Canada</v>
          </cell>
          <cell r="G24">
            <v>1033615.2568671167</v>
          </cell>
          <cell r="H24">
            <v>1322781.388</v>
          </cell>
          <cell r="I24">
            <v>-289166.13113288337</v>
          </cell>
          <cell r="J24">
            <v>-21.860462640020405</v>
          </cell>
        </row>
        <row r="25">
          <cell r="C25" t="str">
            <v>GHH_EUCANHQ_MKTS</v>
          </cell>
          <cell r="D25" t="str">
            <v>TOT_INCL_CFS_ADJ</v>
          </cell>
          <cell r="F25" t="str">
            <v>EUCAN HQ Markets</v>
          </cell>
          <cell r="G25">
            <v>-93852.044999999998</v>
          </cell>
          <cell r="H25">
            <v>6301.3410000000003</v>
          </cell>
          <cell r="I25">
            <v>-100153.386</v>
          </cell>
          <cell r="J25">
            <v>-1589.3979710033148</v>
          </cell>
        </row>
        <row r="26">
          <cell r="C26" t="str">
            <v>MER_I</v>
          </cell>
          <cell r="D26" t="str">
            <v>TOT_INCL_CFS_ADJ</v>
          </cell>
          <cell r="F26" t="str">
            <v>MER I</v>
          </cell>
          <cell r="G26">
            <v>2030811.5236448143</v>
          </cell>
          <cell r="H26">
            <v>2286496.1491033938</v>
          </cell>
          <cell r="I26">
            <v>-255684.62545857951</v>
          </cell>
          <cell r="J26">
            <v>-11.182377261332428</v>
          </cell>
        </row>
        <row r="27">
          <cell r="C27" t="str">
            <v>MER_II</v>
          </cell>
          <cell r="D27" t="str">
            <v>TOT_INCL_CFS_ADJ</v>
          </cell>
          <cell r="F27" t="str">
            <v>MER II</v>
          </cell>
          <cell r="G27">
            <v>1294493.7420000001</v>
          </cell>
          <cell r="H27">
            <v>1367372.8759999999</v>
          </cell>
          <cell r="I27">
            <v>-72879.133999999845</v>
          </cell>
          <cell r="J27">
            <v>-5.3298654141213087</v>
          </cell>
        </row>
        <row r="28">
          <cell r="C28" t="str">
            <v>GHH_EMERG_MKT</v>
          </cell>
          <cell r="D28" t="str">
            <v>TOT_INCL_CFS_ADJ</v>
          </cell>
          <cell r="F28" t="str">
            <v>Emerging Markets</v>
          </cell>
          <cell r="G28">
            <v>7595190.776674442</v>
          </cell>
          <cell r="H28">
            <v>7294948.8994723996</v>
          </cell>
          <cell r="I28">
            <v>300241.87720204238</v>
          </cell>
          <cell r="J28">
            <v>4.1157502449915322</v>
          </cell>
        </row>
        <row r="29">
          <cell r="C29" t="str">
            <v>GHH_LA</v>
          </cell>
          <cell r="D29" t="str">
            <v>TOT_INCL_CFS_ADJ</v>
          </cell>
          <cell r="F29" t="str">
            <v>Latin America</v>
          </cell>
          <cell r="G29">
            <v>2752097.4976616143</v>
          </cell>
          <cell r="H29">
            <v>2842399.0494724</v>
          </cell>
          <cell r="I29">
            <v>-90301.551810785662</v>
          </cell>
          <cell r="J29">
            <v>-3.1769484241682124</v>
          </cell>
        </row>
        <row r="30">
          <cell r="F30" t="str">
            <v>Total Asia Pacific</v>
          </cell>
          <cell r="G30">
            <v>3258765.7820000001</v>
          </cell>
          <cell r="H30">
            <v>2977049.0990000004</v>
          </cell>
          <cell r="I30">
            <v>281716.68299999973</v>
          </cell>
          <cell r="J30">
            <v>9.4629505134674865</v>
          </cell>
        </row>
        <row r="31">
          <cell r="C31" t="str">
            <v>GHH_AP</v>
          </cell>
          <cell r="D31" t="str">
            <v>TOT_INCL_CFS_ADJ</v>
          </cell>
          <cell r="F31" t="str">
            <v>Asia Pacific</v>
          </cell>
          <cell r="G31">
            <v>2215134.412</v>
          </cell>
          <cell r="H31">
            <v>2142715.1830000002</v>
          </cell>
          <cell r="I31">
            <v>72419.228999999817</v>
          </cell>
          <cell r="J31">
            <v>3.3797879239650586</v>
          </cell>
        </row>
        <row r="32">
          <cell r="C32" t="str">
            <v>GHH_CHINA</v>
          </cell>
          <cell r="D32" t="str">
            <v>TOT_INCL_CFS_ADJ</v>
          </cell>
          <cell r="F32" t="str">
            <v>China</v>
          </cell>
          <cell r="G32">
            <v>1043631.37</v>
          </cell>
          <cell r="H32">
            <v>834333.91599999997</v>
          </cell>
          <cell r="I32">
            <v>209297.45400000003</v>
          </cell>
          <cell r="J32">
            <v>25.085574251065207</v>
          </cell>
        </row>
        <row r="33">
          <cell r="F33" t="str">
            <v>Total EEMEA</v>
          </cell>
          <cell r="G33">
            <v>1584327.4970128273</v>
          </cell>
          <cell r="H33">
            <v>1475500.7509999999</v>
          </cell>
          <cell r="I33">
            <v>108826.74601282738</v>
          </cell>
          <cell r="J33">
            <v>7.3755805233627694</v>
          </cell>
        </row>
        <row r="34">
          <cell r="C34" t="str">
            <v>GHH_EEMEA</v>
          </cell>
          <cell r="D34" t="str">
            <v>TOT_INCL_CFS_ADJ</v>
          </cell>
          <cell r="F34" t="str">
            <v>EEMEA</v>
          </cell>
          <cell r="G34">
            <v>1621822.7890128272</v>
          </cell>
          <cell r="H34">
            <v>1475500.7509999999</v>
          </cell>
          <cell r="I34">
            <v>146322.03801282728</v>
          </cell>
          <cell r="J34">
            <v>9.9167715037528499</v>
          </cell>
        </row>
        <row r="35">
          <cell r="C35" t="str">
            <v>GHH_EMG_HQ_TOTAL</v>
          </cell>
          <cell r="D35" t="str">
            <v>TOT_INCL_CFS_ADJ</v>
          </cell>
          <cell r="F35" t="str">
            <v>Emerging Market Adj Markets</v>
          </cell>
          <cell r="G35">
            <v>-37495.292000000001</v>
          </cell>
          <cell r="H35">
            <v>0</v>
          </cell>
          <cell r="I35">
            <v>-37495.292000000001</v>
          </cell>
          <cell r="J35">
            <v>100</v>
          </cell>
        </row>
        <row r="36">
          <cell r="C36" t="str">
            <v>GHH_JAPAN</v>
          </cell>
          <cell r="D36" t="str">
            <v>TOT_INCL_CFS_ADJ</v>
          </cell>
          <cell r="F36" t="str">
            <v>Japan</v>
          </cell>
          <cell r="G36">
            <v>4978340.523</v>
          </cell>
          <cell r="H36">
            <v>4709393.3470000001</v>
          </cell>
          <cell r="I36">
            <v>268947.17599999998</v>
          </cell>
          <cell r="J36">
            <v>5.7108666909576788</v>
          </cell>
        </row>
        <row r="37">
          <cell r="C37" t="str">
            <v>GHHVI</v>
          </cell>
          <cell r="D37" t="str">
            <v>TOT_INCL_CFS_ADJ</v>
          </cell>
          <cell r="F37" t="str">
            <v>Merck Vaccine Division</v>
          </cell>
          <cell r="G37">
            <v>4172247.4633599999</v>
          </cell>
          <cell r="H37">
            <v>3523002.7089999998</v>
          </cell>
          <cell r="I37">
            <v>649244.75436000014</v>
          </cell>
          <cell r="J37">
            <v>18.428732759739702</v>
          </cell>
        </row>
        <row r="38">
          <cell r="C38" t="str">
            <v>GHHO</v>
          </cell>
          <cell r="D38" t="str">
            <v>TOT_INCL_CFS_ADJ</v>
          </cell>
          <cell r="F38" t="str">
            <v>Global Human Health Operations</v>
          </cell>
          <cell r="G38">
            <v>74857.157000000007</v>
          </cell>
          <cell r="H38">
            <v>99141.966</v>
          </cell>
          <cell r="I38">
            <v>-24284.808999999994</v>
          </cell>
          <cell r="J38">
            <v>-24.494984293533168</v>
          </cell>
        </row>
        <row r="39">
          <cell r="C39" t="str">
            <v>GHHGS</v>
          </cell>
          <cell r="D39" t="str">
            <v>TOT_INCL_CFS_ADJ</v>
          </cell>
          <cell r="F39" t="str">
            <v>Global Suppor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GHH_UNMAPPED_GEO</v>
          </cell>
          <cell r="D40" t="str">
            <v>TOT_INCL_CFS_ADJ</v>
          </cell>
          <cell r="F40" t="str">
            <v>GHH Unmapped OrgGeo</v>
          </cell>
          <cell r="G40">
            <v>9.1999999999999998E-2</v>
          </cell>
          <cell r="H40">
            <v>1.181E-3</v>
          </cell>
          <cell r="I40">
            <v>9.0818999999999997E-2</v>
          </cell>
          <cell r="J40">
            <v>100</v>
          </cell>
        </row>
        <row r="41">
          <cell r="C41" t="str">
            <v>GAH</v>
          </cell>
          <cell r="D41" t="str">
            <v>TOT_INCL_CFS_ADJ</v>
          </cell>
          <cell r="F41" t="str">
            <v>Merck Animal Health Total</v>
          </cell>
          <cell r="G41">
            <v>3398832.6653478271</v>
          </cell>
          <cell r="H41">
            <v>3253138.5560748246</v>
          </cell>
          <cell r="I41">
            <v>145694.10927300248</v>
          </cell>
          <cell r="J41">
            <v>4.478570671419364</v>
          </cell>
        </row>
        <row r="42">
          <cell r="C42" t="str">
            <v>MCC</v>
          </cell>
          <cell r="D42" t="str">
            <v>TOT_INCL_CFS_ADJ</v>
          </cell>
          <cell r="F42" t="str">
            <v>Merck Consumer Care</v>
          </cell>
          <cell r="G42">
            <v>1952067.3369979674</v>
          </cell>
          <cell r="H42">
            <v>1840163.9395699999</v>
          </cell>
          <cell r="I42">
            <v>111903.39742796752</v>
          </cell>
          <cell r="J42">
            <v>6.0811645648330952</v>
          </cell>
        </row>
        <row r="43">
          <cell r="F43" t="str">
            <v>JVs &amp; Alliances</v>
          </cell>
          <cell r="G43">
            <v>1060949.088</v>
          </cell>
          <cell r="H43">
            <v>1335246.85035</v>
          </cell>
          <cell r="I43">
            <v>-274297.76234999998</v>
          </cell>
          <cell r="J43">
            <v>-20.54285035595478</v>
          </cell>
        </row>
        <row r="44">
          <cell r="C44" t="str">
            <v>ASTRA_ZENECA</v>
          </cell>
          <cell r="D44" t="str">
            <v>TOT_INCL_CFS_ADJ</v>
          </cell>
          <cell r="F44" t="str">
            <v>Astra Zeneca Alliance</v>
          </cell>
          <cell r="G44">
            <v>914952.83100000001</v>
          </cell>
          <cell r="H44">
            <v>1183977.0044499999</v>
          </cell>
          <cell r="I44">
            <v>-269024.17344999989</v>
          </cell>
          <cell r="J44">
            <v>-22.722077577424855</v>
          </cell>
        </row>
        <row r="45">
          <cell r="C45" t="str">
            <v>MERIAL</v>
          </cell>
          <cell r="D45" t="str">
            <v>TOT_INCL_CFS_ADJ</v>
          </cell>
          <cell r="F45" t="str">
            <v>Merial Alliance</v>
          </cell>
          <cell r="G45">
            <v>33731.091</v>
          </cell>
          <cell r="H45">
            <v>43625.599900000001</v>
          </cell>
          <cell r="I45">
            <v>-9894.5089000000007</v>
          </cell>
          <cell r="J45">
            <v>-22.680510807141932</v>
          </cell>
        </row>
        <row r="46">
          <cell r="C46" t="str">
            <v>MCH</v>
          </cell>
          <cell r="D46" t="str">
            <v>TOT_INCL_CFS_ADJ</v>
          </cell>
          <cell r="F46" t="str">
            <v>MCH Alliance</v>
          </cell>
          <cell r="G46">
            <v>1379.6890000000001</v>
          </cell>
          <cell r="H46">
            <v>6339.0389999999998</v>
          </cell>
          <cell r="I46">
            <v>-4959.3499999999995</v>
          </cell>
          <cell r="J46">
            <v>-78.235044775714428</v>
          </cell>
        </row>
        <row r="47">
          <cell r="C47" t="str">
            <v>BMS</v>
          </cell>
          <cell r="D47" t="str">
            <v>TOT_INCL_CFS_ADJ</v>
          </cell>
          <cell r="F47" t="str">
            <v>BMS Alliance</v>
          </cell>
          <cell r="G47">
            <v>110885.477</v>
          </cell>
          <cell r="H47">
            <v>101305.20699999999</v>
          </cell>
          <cell r="I47">
            <v>9580.2700000000041</v>
          </cell>
          <cell r="J47">
            <v>9.456838679575478</v>
          </cell>
        </row>
        <row r="48">
          <cell r="C48" t="str">
            <v>CORPORATE</v>
          </cell>
          <cell r="D48" t="str">
            <v>TOT_INCL_CFS_ADJ</v>
          </cell>
          <cell r="F48" t="str">
            <v>Corporate Division</v>
          </cell>
          <cell r="G48">
            <v>-7848.3429999999998</v>
          </cell>
          <cell r="H48">
            <v>-94843.203881599897</v>
          </cell>
          <cell r="I48">
            <v>86994.860881599903</v>
          </cell>
          <cell r="J48">
            <v>91.724928430509706</v>
          </cell>
        </row>
        <row r="49">
          <cell r="C49" t="str">
            <v>CORP_FX_RELTD</v>
          </cell>
          <cell r="D49" t="str">
            <v>TOT_INCL_CFS_ADJ</v>
          </cell>
          <cell r="F49" t="str">
            <v>Exchange-Related</v>
          </cell>
          <cell r="G49">
            <v>-80120.065000000002</v>
          </cell>
          <cell r="H49">
            <v>-84759.808999999994</v>
          </cell>
          <cell r="I49">
            <v>4639.7439999999915</v>
          </cell>
          <cell r="J49">
            <v>5.4739906268547536</v>
          </cell>
        </row>
        <row r="50">
          <cell r="C50" t="str">
            <v>CORP_TELERX</v>
          </cell>
          <cell r="D50" t="str">
            <v>TOT_INCL_CFS_ADJ</v>
          </cell>
          <cell r="F50" t="str">
            <v>Telerx</v>
          </cell>
          <cell r="G50">
            <v>62930.966999999997</v>
          </cell>
          <cell r="H50">
            <v>61794.607000000004</v>
          </cell>
          <cell r="I50">
            <v>1136.3599999999933</v>
          </cell>
          <cell r="J50">
            <v>1.8389307015092646</v>
          </cell>
        </row>
        <row r="51">
          <cell r="C51" t="str">
            <v>CORP_MISC</v>
          </cell>
          <cell r="D51" t="str">
            <v>TOT_INCL_CFS_ADJ</v>
          </cell>
          <cell r="F51" t="str">
            <v>Miscellaneous</v>
          </cell>
          <cell r="G51">
            <v>9340.7549999999992</v>
          </cell>
          <cell r="H51">
            <v>-71878.001881599906</v>
          </cell>
          <cell r="I51">
            <v>81218.756881599911</v>
          </cell>
          <cell r="J51">
            <v>112.99529029116091</v>
          </cell>
        </row>
        <row r="52">
          <cell r="C52" t="str">
            <v>MMD</v>
          </cell>
          <cell r="D52" t="str">
            <v>TOT_INCL_CFS_ADJ</v>
          </cell>
          <cell r="F52" t="str">
            <v>Merck Manufacturing Division</v>
          </cell>
          <cell r="G52">
            <v>261961.87112065309</v>
          </cell>
          <cell r="H52">
            <v>424397.36300000001</v>
          </cell>
          <cell r="I52">
            <v>-162435.49187934693</v>
          </cell>
          <cell r="J52">
            <v>-38.274387647254756</v>
          </cell>
        </row>
        <row r="53">
          <cell r="C53" t="str">
            <v>MRL</v>
          </cell>
          <cell r="D53" t="str">
            <v>TOT_INCL_CFS_ADJ</v>
          </cell>
          <cell r="F53" t="str">
            <v>Merck Research Labs</v>
          </cell>
          <cell r="G53">
            <v>0</v>
          </cell>
          <cell r="H53">
            <v>712.98</v>
          </cell>
          <cell r="I53">
            <v>-712.98</v>
          </cell>
          <cell r="J53">
            <v>-100</v>
          </cell>
        </row>
        <row r="184">
          <cell r="C184" t="str">
            <v>MERCK_GEOORG</v>
          </cell>
          <cell r="D184" t="str">
            <v>TOTAL_NON_GAAP</v>
          </cell>
          <cell r="F184" t="str">
            <v>Total Expenses-Non-GAAP</v>
          </cell>
          <cell r="G184">
            <v>20367969.692210607</v>
          </cell>
          <cell r="H184">
            <v>21078037.52750947</v>
          </cell>
          <cell r="I184">
            <v>-710067.83529886231</v>
          </cell>
          <cell r="J184">
            <v>-3.3687568606523977</v>
          </cell>
        </row>
        <row r="185">
          <cell r="C185" t="str">
            <v>GHHGPVI</v>
          </cell>
          <cell r="D185" t="str">
            <v>TOTAL_NON_GAAP</v>
          </cell>
          <cell r="F185" t="str">
            <v>Global Human Health</v>
          </cell>
          <cell r="G185">
            <v>8508039.1309920996</v>
          </cell>
          <cell r="H185">
            <v>9164960.4198840782</v>
          </cell>
          <cell r="I185">
            <v>-656921.28889197856</v>
          </cell>
          <cell r="J185">
            <v>-7.1677482367162</v>
          </cell>
        </row>
        <row r="186">
          <cell r="C186" t="str">
            <v>GHHGPUS</v>
          </cell>
          <cell r="D186" t="str">
            <v>TOTAL_NON_GAAP</v>
          </cell>
          <cell r="F186" t="str">
            <v>U.S. Region</v>
          </cell>
          <cell r="G186">
            <v>2401576.0061692409</v>
          </cell>
          <cell r="H186">
            <v>2599975.03969</v>
          </cell>
          <cell r="I186">
            <v>-198399.03352075908</v>
          </cell>
          <cell r="J186">
            <v>-7.6308053151315862</v>
          </cell>
        </row>
        <row r="187">
          <cell r="C187" t="str">
            <v>GHH_USA</v>
          </cell>
          <cell r="D187" t="str">
            <v>TOTAL_NON_GAAP</v>
          </cell>
          <cell r="F187" t="str">
            <v>USA</v>
          </cell>
          <cell r="G187">
            <v>2145536.8481692411</v>
          </cell>
          <cell r="H187">
            <v>2305340.4464000002</v>
          </cell>
          <cell r="I187">
            <v>-159803.59823075915</v>
          </cell>
          <cell r="J187">
            <v>-6.9318871527329975</v>
          </cell>
        </row>
        <row r="188">
          <cell r="C188" t="str">
            <v>GHHMF</v>
          </cell>
          <cell r="D188" t="str">
            <v>TOTAL_NON_GAAP</v>
          </cell>
          <cell r="F188" t="str">
            <v>Global Franchises</v>
          </cell>
          <cell r="G188">
            <v>256039.158</v>
          </cell>
          <cell r="H188">
            <v>294640.23929</v>
          </cell>
          <cell r="I188">
            <v>-38601.081290000002</v>
          </cell>
          <cell r="J188">
            <v>-13.101089444882932</v>
          </cell>
        </row>
        <row r="189">
          <cell r="C189" t="str">
            <v>GHH_USA_CONSOL</v>
          </cell>
          <cell r="D189" t="str">
            <v>TOTAL_NON_GAAP</v>
          </cell>
          <cell r="F189" t="str">
            <v>USA Consolidation</v>
          </cell>
          <cell r="G189">
            <v>0</v>
          </cell>
          <cell r="H189">
            <v>-5.6459999999999999</v>
          </cell>
          <cell r="I189">
            <v>5.6459999999999999</v>
          </cell>
          <cell r="J189">
            <v>100</v>
          </cell>
        </row>
        <row r="190">
          <cell r="C190" t="str">
            <v>EUCAN</v>
          </cell>
          <cell r="D190" t="str">
            <v>TOTAL_NON_GAAP</v>
          </cell>
          <cell r="F190" t="str">
            <v>Europe/Canada</v>
          </cell>
          <cell r="G190">
            <v>2092014.1760115321</v>
          </cell>
          <cell r="H190">
            <v>2530032.855005546</v>
          </cell>
          <cell r="I190">
            <v>-438018.67899401393</v>
          </cell>
          <cell r="J190">
            <v>-17.312766438088559</v>
          </cell>
        </row>
        <row r="191">
          <cell r="F191" t="str">
            <v>Total EUCAN</v>
          </cell>
          <cell r="G191">
            <v>1505642.8920115323</v>
          </cell>
          <cell r="H191">
            <v>1839673.6800101302</v>
          </cell>
          <cell r="I191">
            <v>-334030.78799859784</v>
          </cell>
          <cell r="J191">
            <v>-18.157067290148898</v>
          </cell>
        </row>
        <row r="192">
          <cell r="C192" t="str">
            <v>GHH_EUCANCORE_MKTS</v>
          </cell>
          <cell r="D192" t="str">
            <v>TOTAL_NON_GAAP</v>
          </cell>
          <cell r="F192" t="str">
            <v>EUCAN Core Markets</v>
          </cell>
          <cell r="G192">
            <v>1454908.0720115323</v>
          </cell>
          <cell r="H192">
            <v>1766303.8100101033</v>
          </cell>
          <cell r="I192">
            <v>-311395.73799857101</v>
          </cell>
          <cell r="J192">
            <v>-17.629794842416711</v>
          </cell>
        </row>
        <row r="193">
          <cell r="C193" t="str">
            <v>GHH_CANADA</v>
          </cell>
          <cell r="D193" t="str">
            <v>TOTAL_NON_GAAP</v>
          </cell>
          <cell r="F193" t="str">
            <v>Canada</v>
          </cell>
          <cell r="G193">
            <v>221396.1181512707</v>
          </cell>
          <cell r="H193">
            <v>268342.80499999999</v>
          </cell>
          <cell r="I193">
            <v>-46946.686848729296</v>
          </cell>
          <cell r="J193">
            <v>-17.495042152790084</v>
          </cell>
        </row>
        <row r="194">
          <cell r="C194" t="str">
            <v>GHH_EUCANHQ_MKTS</v>
          </cell>
          <cell r="D194" t="str">
            <v>TOTAL_NON_GAAP</v>
          </cell>
          <cell r="F194" t="str">
            <v>EUCAN HQ Markets</v>
          </cell>
          <cell r="G194">
            <v>50734.82</v>
          </cell>
          <cell r="H194">
            <v>73369.8700000268</v>
          </cell>
          <cell r="I194">
            <v>-22635.0500000268</v>
          </cell>
          <cell r="J194">
            <v>-30.850606659134783</v>
          </cell>
        </row>
        <row r="195">
          <cell r="C195" t="str">
            <v>MER_I</v>
          </cell>
          <cell r="D195" t="str">
            <v>TOTAL_NON_GAAP</v>
          </cell>
          <cell r="F195" t="str">
            <v>MER I</v>
          </cell>
          <cell r="G195">
            <v>364514.315</v>
          </cell>
          <cell r="H195">
            <v>442886.67199541623</v>
          </cell>
          <cell r="I195">
            <v>-78372.356995416223</v>
          </cell>
          <cell r="J195">
            <v>-17.695803904486734</v>
          </cell>
        </row>
        <row r="196">
          <cell r="C196" t="str">
            <v>MER_II</v>
          </cell>
          <cell r="D196" t="str">
            <v>TOTAL_NON_GAAP</v>
          </cell>
          <cell r="F196" t="str">
            <v>MER II</v>
          </cell>
          <cell r="G196">
            <v>221856.96900000001</v>
          </cell>
          <cell r="H196">
            <v>247472.503</v>
          </cell>
          <cell r="I196">
            <v>-25615.533999999985</v>
          </cell>
          <cell r="J196">
            <v>-10.350860677236527</v>
          </cell>
        </row>
        <row r="197">
          <cell r="C197" t="str">
            <v>GHH_EMERG_MKT</v>
          </cell>
          <cell r="D197" t="str">
            <v>TOTAL_NON_GAAP</v>
          </cell>
          <cell r="F197" t="str">
            <v>Emerging Markets</v>
          </cell>
          <cell r="G197">
            <v>2151751.9699967862</v>
          </cell>
          <cell r="H197">
            <v>2105586.4299835335</v>
          </cell>
          <cell r="I197">
            <v>46165.540013252757</v>
          </cell>
          <cell r="J197">
            <v>2.1925264788875842</v>
          </cell>
        </row>
        <row r="198">
          <cell r="C198" t="str">
            <v>GHH_LA</v>
          </cell>
          <cell r="D198" t="str">
            <v>TOTAL_NON_GAAP</v>
          </cell>
          <cell r="F198" t="str">
            <v>Latin America</v>
          </cell>
          <cell r="G198">
            <v>673030.99700000009</v>
          </cell>
          <cell r="H198">
            <v>702158.61441074102</v>
          </cell>
          <cell r="I198">
            <v>-29127.617410740932</v>
          </cell>
          <cell r="J198">
            <v>-4.1482959566315563</v>
          </cell>
        </row>
        <row r="199">
          <cell r="F199" t="str">
            <v>Total Asia Pacific</v>
          </cell>
          <cell r="G199">
            <v>1018759.5989999999</v>
          </cell>
          <cell r="H199">
            <v>941001.27600299998</v>
          </cell>
          <cell r="I199">
            <v>77758.322996999952</v>
          </cell>
          <cell r="J199">
            <v>8.2633599953537207</v>
          </cell>
        </row>
        <row r="200">
          <cell r="C200" t="str">
            <v>GHH_AP</v>
          </cell>
          <cell r="D200" t="str">
            <v>TOTAL_NON_GAAP</v>
          </cell>
          <cell r="F200" t="str">
            <v>Asia Pacific</v>
          </cell>
          <cell r="G200">
            <v>552572.79399999999</v>
          </cell>
          <cell r="H200">
            <v>548139.23899999715</v>
          </cell>
          <cell r="I200">
            <v>4433.5550000028452</v>
          </cell>
          <cell r="J200">
            <v>0.80883736914935012</v>
          </cell>
        </row>
        <row r="201">
          <cell r="C201" t="str">
            <v>GHH_CHINA</v>
          </cell>
          <cell r="D201" t="str">
            <v>TOTAL_NON_GAAP</v>
          </cell>
          <cell r="F201" t="str">
            <v>China</v>
          </cell>
          <cell r="G201">
            <v>466186.80499999999</v>
          </cell>
          <cell r="H201">
            <v>392862.03700300283</v>
          </cell>
          <cell r="I201">
            <v>73324.767996997165</v>
          </cell>
          <cell r="J201">
            <v>18.664253883211604</v>
          </cell>
        </row>
        <row r="202">
          <cell r="F202" t="str">
            <v>Total EEMEA</v>
          </cell>
          <cell r="G202">
            <v>459961.37399678619</v>
          </cell>
          <cell r="H202">
            <v>462426.53956979245</v>
          </cell>
          <cell r="I202">
            <v>-2465.165573006263</v>
          </cell>
          <cell r="J202">
            <v>-0.53309344556643989</v>
          </cell>
        </row>
        <row r="203">
          <cell r="C203" t="str">
            <v>GHH_EEMEA</v>
          </cell>
          <cell r="D203" t="str">
            <v>TOTAL_NON_GAAP</v>
          </cell>
          <cell r="F203" t="str">
            <v>EEMEA</v>
          </cell>
          <cell r="G203">
            <v>447176.24999678618</v>
          </cell>
          <cell r="H203">
            <v>445889.25976759056</v>
          </cell>
          <cell r="I203">
            <v>1286.9902291956241</v>
          </cell>
          <cell r="J203">
            <v>0.28863449858972562</v>
          </cell>
        </row>
        <row r="204">
          <cell r="C204" t="str">
            <v>GHH_EMG_HQ_TOTAL</v>
          </cell>
          <cell r="D204" t="str">
            <v>TOTAL_NON_GAAP</v>
          </cell>
          <cell r="F204" t="str">
            <v>Emerging Market Adj Markets</v>
          </cell>
          <cell r="G204">
            <v>12785.124</v>
          </cell>
          <cell r="H204">
            <v>16537.279802201901</v>
          </cell>
          <cell r="I204">
            <v>-3752.1558022019017</v>
          </cell>
          <cell r="J204">
            <v>-22.689074908814874</v>
          </cell>
        </row>
        <row r="205">
          <cell r="C205" t="str">
            <v>GHH_JAPAN</v>
          </cell>
          <cell r="D205" t="str">
            <v>TOTAL_NON_GAAP</v>
          </cell>
          <cell r="F205" t="str">
            <v>Japan</v>
          </cell>
          <cell r="G205">
            <v>1049861.4552845398</v>
          </cell>
          <cell r="H205">
            <v>1118061.3540000001</v>
          </cell>
          <cell r="I205">
            <v>-68199.898715460207</v>
          </cell>
          <cell r="J205">
            <v>-6.0998350825262682</v>
          </cell>
        </row>
        <row r="206">
          <cell r="C206" t="str">
            <v>GHHVI</v>
          </cell>
          <cell r="D206" t="str">
            <v>TOTAL_NON_GAAP</v>
          </cell>
          <cell r="F206" t="str">
            <v>Merck Vaccine Division</v>
          </cell>
          <cell r="G206">
            <v>412955.92653</v>
          </cell>
          <cell r="H206">
            <v>392630.21299999999</v>
          </cell>
          <cell r="I206">
            <v>20325.713530000008</v>
          </cell>
          <cell r="J206">
            <v>5.1768083191295338</v>
          </cell>
        </row>
        <row r="207">
          <cell r="C207" t="str">
            <v>GHHO</v>
          </cell>
          <cell r="D207" t="str">
            <v>TOTAL_NON_GAAP</v>
          </cell>
          <cell r="F207" t="str">
            <v>Global Human Health Operations</v>
          </cell>
          <cell r="G207">
            <v>30951.656999999999</v>
          </cell>
          <cell r="H207">
            <v>22888.048000999999</v>
          </cell>
          <cell r="I207">
            <v>8063.608999</v>
          </cell>
          <cell r="J207">
            <v>35.230654001807814</v>
          </cell>
        </row>
        <row r="208">
          <cell r="C208" t="str">
            <v>GHHGS</v>
          </cell>
          <cell r="D208" t="str">
            <v>TOTAL_NON_GAAP</v>
          </cell>
          <cell r="F208" t="str">
            <v>Global Support</v>
          </cell>
          <cell r="G208">
            <v>368927.94</v>
          </cell>
          <cell r="H208">
            <v>395786.479001</v>
          </cell>
          <cell r="I208">
            <v>-26858.539000999997</v>
          </cell>
          <cell r="J208">
            <v>-6.7861183810001089</v>
          </cell>
        </row>
        <row r="209">
          <cell r="C209" t="str">
            <v>GHH_UNMAPPED_GEO</v>
          </cell>
          <cell r="D209" t="str">
            <v>TOTAL_NON_GAAP</v>
          </cell>
          <cell r="F209" t="str">
            <v>GHH Unmapped OrgGeo</v>
          </cell>
          <cell r="G209">
            <v>0</v>
          </cell>
          <cell r="H209">
            <v>1.2030000000000001E-3</v>
          </cell>
          <cell r="I209">
            <v>-1.2030000000000001E-3</v>
          </cell>
          <cell r="J209">
            <v>-100</v>
          </cell>
        </row>
        <row r="210">
          <cell r="C210" t="str">
            <v>GAH</v>
          </cell>
          <cell r="D210" t="str">
            <v>TOTAL_NON_GAAP</v>
          </cell>
          <cell r="F210" t="str">
            <v>Merck Animal Health Total</v>
          </cell>
          <cell r="G210">
            <v>816112.34261455073</v>
          </cell>
          <cell r="H210">
            <v>973796.91954560112</v>
          </cell>
          <cell r="I210">
            <v>-157684.5769310504</v>
          </cell>
          <cell r="J210">
            <v>-16.192757829284375</v>
          </cell>
        </row>
        <row r="211">
          <cell r="C211" t="str">
            <v>MCC</v>
          </cell>
          <cell r="D211" t="str">
            <v>TOTAL_NON_GAAP</v>
          </cell>
          <cell r="F211" t="str">
            <v>Merck Consumer Care</v>
          </cell>
          <cell r="G211">
            <v>735404.85899750376</v>
          </cell>
          <cell r="H211">
            <v>661967.77</v>
          </cell>
          <cell r="I211">
            <v>73437.088997503743</v>
          </cell>
          <cell r="J211">
            <v>11.093755969041172</v>
          </cell>
        </row>
        <row r="212">
          <cell r="F212" t="str">
            <v>JVs &amp; Alliances</v>
          </cell>
          <cell r="G212">
            <v>2169.779</v>
          </cell>
          <cell r="H212">
            <v>-6000.991</v>
          </cell>
          <cell r="I212">
            <v>8170.77</v>
          </cell>
          <cell r="J212">
            <v>136.15701140028372</v>
          </cell>
        </row>
        <row r="213">
          <cell r="C213" t="str">
            <v>ASTRA_ZENECA</v>
          </cell>
          <cell r="D213" t="str">
            <v>TOTAL_NON_GAAP</v>
          </cell>
          <cell r="F213" t="str">
            <v>Astra Zeneca Alliance</v>
          </cell>
          <cell r="G213">
            <v>2185.4430000000002</v>
          </cell>
          <cell r="H213">
            <v>-888.81799999999998</v>
          </cell>
          <cell r="I213">
            <v>3074.2610000000004</v>
          </cell>
          <cell r="J213">
            <v>345.8819465852402</v>
          </cell>
        </row>
        <row r="214">
          <cell r="C214" t="str">
            <v>MERIAL</v>
          </cell>
          <cell r="D214" t="str">
            <v>TOTAL_NON_GAAP</v>
          </cell>
          <cell r="F214" t="str">
            <v>Merial Alliance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MCH</v>
          </cell>
          <cell r="D215" t="str">
            <v>TOTAL_NON_GAAP</v>
          </cell>
          <cell r="F215" t="str">
            <v>MCH Alliance</v>
          </cell>
          <cell r="G215">
            <v>-15.085000000000001</v>
          </cell>
          <cell r="H215">
            <v>-1209.135</v>
          </cell>
          <cell r="I215">
            <v>1194.05</v>
          </cell>
          <cell r="J215">
            <v>98.752413915733143</v>
          </cell>
        </row>
        <row r="216">
          <cell r="C216" t="str">
            <v>BMS</v>
          </cell>
          <cell r="D216" t="str">
            <v>TOTAL_NON_GAAP</v>
          </cell>
          <cell r="F216" t="str">
            <v>BMS Alliance</v>
          </cell>
          <cell r="G216">
            <v>0</v>
          </cell>
          <cell r="H216">
            <v>-3903.038</v>
          </cell>
          <cell r="I216">
            <v>3903.038</v>
          </cell>
          <cell r="J216">
            <v>100</v>
          </cell>
        </row>
        <row r="217">
          <cell r="C217" t="str">
            <v>SUN</v>
          </cell>
          <cell r="D217" t="str">
            <v>TOTAL_NON_GAAP</v>
          </cell>
          <cell r="F217" t="str">
            <v>Sun Alliance</v>
          </cell>
          <cell r="G217">
            <v>-0.57899999999999996</v>
          </cell>
          <cell r="H217">
            <v>0</v>
          </cell>
          <cell r="I217">
            <v>-0.57899999999999996</v>
          </cell>
          <cell r="J217">
            <v>100</v>
          </cell>
        </row>
        <row r="218">
          <cell r="C218" t="str">
            <v>CORPORATE</v>
          </cell>
          <cell r="D218" t="str">
            <v>TOTAL_NON_GAAP</v>
          </cell>
          <cell r="F218" t="str">
            <v>Corporate Division</v>
          </cell>
          <cell r="G218">
            <v>1627770.4601500318</v>
          </cell>
          <cell r="H218">
            <v>1675323.2623930792</v>
          </cell>
          <cell r="I218">
            <v>-47552.802243047394</v>
          </cell>
          <cell r="J218">
            <v>-2.838425473488718</v>
          </cell>
        </row>
        <row r="219">
          <cell r="C219" t="str">
            <v>GSF</v>
          </cell>
          <cell r="D219" t="str">
            <v>TOTAL_NON_GAAP</v>
          </cell>
          <cell r="F219" t="str">
            <v>Total Global Support Functions</v>
          </cell>
          <cell r="G219">
            <v>3502353.4340106617</v>
          </cell>
          <cell r="H219">
            <v>3465729.3715267079</v>
          </cell>
          <cell r="I219">
            <v>36624.062483953778</v>
          </cell>
          <cell r="J219">
            <v>1.0567490579283259</v>
          </cell>
        </row>
        <row r="220">
          <cell r="C220" t="str">
            <v>MMD</v>
          </cell>
          <cell r="D220" t="str">
            <v>TOTAL_NON_GAAP</v>
          </cell>
          <cell r="F220" t="str">
            <v>Merck Manufacturing Division</v>
          </cell>
          <cell r="G220">
            <v>651077.93444575777</v>
          </cell>
          <cell r="H220">
            <v>582182.82299999997</v>
          </cell>
          <cell r="I220">
            <v>68895.111445757793</v>
          </cell>
          <cell r="J220">
            <v>11.8339306355244</v>
          </cell>
        </row>
        <row r="221">
          <cell r="C221" t="str">
            <v>MRL</v>
          </cell>
          <cell r="D221" t="str">
            <v>TOTAL_NON_GAAP</v>
          </cell>
          <cell r="F221" t="str">
            <v>Merck Research Labs</v>
          </cell>
          <cell r="G221">
            <v>4525041.7520000003</v>
          </cell>
          <cell r="H221">
            <v>4540309.1411599992</v>
          </cell>
          <cell r="I221">
            <v>-15267.389159998856</v>
          </cell>
          <cell r="J221">
            <v>-0.33626320775369506</v>
          </cell>
        </row>
        <row r="222">
          <cell r="C222" t="str">
            <v>MBV</v>
          </cell>
          <cell r="D222" t="str">
            <v>TOTAL_NON_GAAP</v>
          </cell>
          <cell r="F222" t="str">
            <v>Merck BioVentures</v>
          </cell>
          <cell r="G222">
            <v>0</v>
          </cell>
          <cell r="H222">
            <v>19768.811000000002</v>
          </cell>
          <cell r="I222">
            <v>-19768.811000000002</v>
          </cell>
          <cell r="J222">
            <v>-100</v>
          </cell>
        </row>
        <row r="396">
          <cell r="C396" t="str">
            <v>MERCK_GEOORG</v>
          </cell>
          <cell r="D396" t="str">
            <v>TOTAL_NON_GAAP</v>
          </cell>
          <cell r="F396" t="str">
            <v>Equity (Income)</v>
          </cell>
          <cell r="G396">
            <v>-642880.23353999993</v>
          </cell>
          <cell r="H396">
            <v>-610462</v>
          </cell>
          <cell r="I396">
            <v>-32418.233539999928</v>
          </cell>
          <cell r="J396">
            <v>-5.3104425074779309</v>
          </cell>
        </row>
        <row r="397">
          <cell r="F397" t="str">
            <v>SPMSD JV</v>
          </cell>
          <cell r="G397">
            <v>-35544.733999999997</v>
          </cell>
          <cell r="H397">
            <v>-58626.341</v>
          </cell>
          <cell r="I397">
            <v>23081.607000000004</v>
          </cell>
          <cell r="J397">
            <v>39.370710513896825</v>
          </cell>
        </row>
        <row r="398">
          <cell r="C398" t="str">
            <v>GHHVI</v>
          </cell>
          <cell r="D398" t="str">
            <v>TOTAL_NON_GAAP</v>
          </cell>
          <cell r="F398" t="str">
            <v>Merck Vaccine Division</v>
          </cell>
          <cell r="G398">
            <v>-35544.733999999997</v>
          </cell>
          <cell r="H398">
            <v>-58626.341</v>
          </cell>
          <cell r="I398">
            <v>23081.607000000004</v>
          </cell>
          <cell r="J398">
            <v>39.370710513896825</v>
          </cell>
        </row>
        <row r="399">
          <cell r="F399" t="str">
            <v>MVD Tax-OPEN</v>
          </cell>
          <cell r="I399">
            <v>0</v>
          </cell>
          <cell r="J399">
            <v>0</v>
          </cell>
        </row>
        <row r="400">
          <cell r="F400" t="str">
            <v>MVD Other Equity-OPEN</v>
          </cell>
          <cell r="I400">
            <v>0</v>
          </cell>
          <cell r="J400">
            <v>0</v>
          </cell>
        </row>
        <row r="401">
          <cell r="C401" t="str">
            <v>ASTRA_ZENECA</v>
          </cell>
          <cell r="D401" t="str">
            <v>TOTAL_NON_GAAP</v>
          </cell>
          <cell r="F401" t="str">
            <v>Total Astra</v>
          </cell>
          <cell r="G401">
            <v>-622250.18400000001</v>
          </cell>
          <cell r="H401">
            <v>-574168.06400000001</v>
          </cell>
          <cell r="I401">
            <v>-48082.119999999995</v>
          </cell>
          <cell r="J401">
            <v>-8.3742240320771302</v>
          </cell>
        </row>
        <row r="402">
          <cell r="C402" t="str">
            <v>ASTRA_ZENECA</v>
          </cell>
          <cell r="D402" t="str">
            <v>TOTAL_NON_GAAP</v>
          </cell>
          <cell r="F402" t="str">
            <v>Astra Zeneca Alliance</v>
          </cell>
          <cell r="G402">
            <v>-508108.18400000001</v>
          </cell>
          <cell r="H402">
            <v>-508678.06400000001</v>
          </cell>
          <cell r="I402">
            <v>569.88000000000466</v>
          </cell>
          <cell r="J402">
            <v>0.11203156580386855</v>
          </cell>
        </row>
        <row r="403">
          <cell r="C403" t="str">
            <v>CORP_AZLP_CMV_EQ_ADJ</v>
          </cell>
          <cell r="D403" t="str">
            <v>TOTAL_NON_GAAP</v>
          </cell>
          <cell r="F403" t="str">
            <v>Azlp Cumulative Equity Adj</v>
          </cell>
          <cell r="G403">
            <v>-114142</v>
          </cell>
          <cell r="H403">
            <v>-65490</v>
          </cell>
          <cell r="I403">
            <v>-48652</v>
          </cell>
          <cell r="J403">
            <v>-74.289204458695977</v>
          </cell>
        </row>
        <row r="404">
          <cell r="F404" t="str">
            <v>Azlp Other Equity-OPEN</v>
          </cell>
          <cell r="I404">
            <v>0</v>
          </cell>
          <cell r="J404">
            <v>0</v>
          </cell>
        </row>
        <row r="405">
          <cell r="C405" t="str">
            <v>MCH</v>
          </cell>
          <cell r="D405" t="str">
            <v>TOTAL_NON_GAAP</v>
          </cell>
          <cell r="F405" t="str">
            <v>MCH Alliance</v>
          </cell>
          <cell r="G405">
            <v>0</v>
          </cell>
          <cell r="H405">
            <v>-1890.74</v>
          </cell>
          <cell r="I405">
            <v>1890.74</v>
          </cell>
          <cell r="J405">
            <v>100</v>
          </cell>
        </row>
        <row r="406">
          <cell r="C406" t="str">
            <v>SUN</v>
          </cell>
          <cell r="D406" t="str">
            <v>TOTAL_NON_GAAP</v>
          </cell>
          <cell r="F406" t="str">
            <v>Sun Alliance</v>
          </cell>
          <cell r="G406">
            <v>4283.759</v>
          </cell>
          <cell r="H406">
            <v>198.36799999999999</v>
          </cell>
          <cell r="I406">
            <v>4085.3910000000001</v>
          </cell>
          <cell r="J406">
            <v>2059.5010283916758</v>
          </cell>
        </row>
        <row r="407">
          <cell r="C407" t="str">
            <v>CORP_MISC</v>
          </cell>
          <cell r="D407" t="str">
            <v>TOTAL_NON_GAAP</v>
          </cell>
          <cell r="F407" t="str">
            <v>Miscellaneous Other Equity</v>
          </cell>
          <cell r="G407">
            <v>0</v>
          </cell>
          <cell r="H407">
            <v>24024.7748481706</v>
          </cell>
          <cell r="I407">
            <v>-24024.7748481706</v>
          </cell>
          <cell r="J407">
            <v>-100</v>
          </cell>
        </row>
        <row r="485">
          <cell r="C485" t="str">
            <v>MERCK_GEOORG</v>
          </cell>
          <cell r="D485" t="str">
            <v>TOTAL_NON_GAAP</v>
          </cell>
          <cell r="F485" t="str">
            <v>Pre Tax Income-Non-GAAP</v>
          </cell>
          <cell r="G485">
            <v>14276250.313616863</v>
          </cell>
          <cell r="H485">
            <v>15425937.303065149</v>
          </cell>
          <cell r="I485">
            <v>-1149686.9894482866</v>
          </cell>
          <cell r="J485">
            <v>-7.4529473759746363</v>
          </cell>
        </row>
        <row r="486">
          <cell r="F486" t="str">
            <v>Pre Tax Income-Non-GAAP less NCI</v>
          </cell>
          <cell r="G486">
            <v>14145476.265616862</v>
          </cell>
          <cell r="H486">
            <v>15305846.298065148</v>
          </cell>
          <cell r="I486">
            <v>-1160370.0324482862</v>
          </cell>
          <cell r="J486">
            <v>-7.5812209913212802</v>
          </cell>
        </row>
        <row r="487">
          <cell r="C487" t="str">
            <v>GHHGPVI</v>
          </cell>
          <cell r="D487" t="str">
            <v>TOTAL_NON_GAAP</v>
          </cell>
          <cell r="F487" t="str">
            <v>Global Human Health</v>
          </cell>
          <cell r="G487">
            <v>25851687.466895156</v>
          </cell>
          <cell r="H487">
            <v>25617468.39281828</v>
          </cell>
          <cell r="I487">
            <v>234219.07407687604</v>
          </cell>
          <cell r="J487">
            <v>0.91429438102688598</v>
          </cell>
        </row>
        <row r="488">
          <cell r="C488" t="str">
            <v>GHHGPUS</v>
          </cell>
          <cell r="D488" t="str">
            <v>TOTAL_NON_GAAP</v>
          </cell>
          <cell r="F488" t="str">
            <v>U.S. Region</v>
          </cell>
          <cell r="G488">
            <v>9558405.7518307585</v>
          </cell>
          <cell r="H488">
            <v>10015899.316545101</v>
          </cell>
          <cell r="I488">
            <v>-457493.56471434236</v>
          </cell>
          <cell r="J488">
            <v>-4.567673358682991</v>
          </cell>
        </row>
        <row r="489">
          <cell r="C489" t="str">
            <v>GHH_USA</v>
          </cell>
          <cell r="D489" t="str">
            <v>TOTAL_NON_GAAP</v>
          </cell>
          <cell r="F489" t="str">
            <v>USA</v>
          </cell>
          <cell r="G489">
            <v>9814427.1588307582</v>
          </cell>
          <cell r="H489">
            <v>10310029.2248351</v>
          </cell>
          <cell r="I489">
            <v>-495602.06600434147</v>
          </cell>
          <cell r="J489">
            <v>-4.8069899240491072</v>
          </cell>
        </row>
        <row r="490">
          <cell r="C490" t="str">
            <v>GHHMF</v>
          </cell>
          <cell r="D490" t="str">
            <v>TOTAL_NON_GAAP</v>
          </cell>
          <cell r="F490" t="str">
            <v>Global Franchises</v>
          </cell>
          <cell r="G490">
            <v>-256021.40700000001</v>
          </cell>
          <cell r="H490">
            <v>-294135.55429</v>
          </cell>
          <cell r="I490">
            <v>38114.147289999994</v>
          </cell>
          <cell r="J490">
            <v>12.958021134847824</v>
          </cell>
        </row>
        <row r="491">
          <cell r="C491" t="str">
            <v>GHH_USA_CONSOL</v>
          </cell>
          <cell r="D491" t="str">
            <v>TOTAL_NON_GAAP</v>
          </cell>
          <cell r="F491" t="str">
            <v>USA Consolidation</v>
          </cell>
          <cell r="G491">
            <v>0</v>
          </cell>
          <cell r="H491">
            <v>5.6459999999999999</v>
          </cell>
          <cell r="I491">
            <v>-5.6459999999999999</v>
          </cell>
          <cell r="J491">
            <v>-100</v>
          </cell>
        </row>
        <row r="492">
          <cell r="C492" t="str">
            <v>EUCAN</v>
          </cell>
          <cell r="D492" t="str">
            <v>TOTAL_NON_GAAP</v>
          </cell>
          <cell r="F492" t="str">
            <v>Europe/Canada</v>
          </cell>
          <cell r="G492">
            <v>6489725.5061010942</v>
          </cell>
          <cell r="H492">
            <v>7065608.8309287019</v>
          </cell>
          <cell r="I492">
            <v>-575883.32482760772</v>
          </cell>
          <cell r="J492">
            <v>-8.1505124131236943</v>
          </cell>
        </row>
        <row r="493">
          <cell r="F493" t="str">
            <v>Total EUCAN</v>
          </cell>
          <cell r="G493">
            <v>4572034.3594851475</v>
          </cell>
          <cell r="H493">
            <v>4883190.7458207253</v>
          </cell>
          <cell r="I493">
            <v>-311156.38633557782</v>
          </cell>
          <cell r="J493">
            <v>-6.3719891876409029</v>
          </cell>
        </row>
        <row r="494">
          <cell r="C494" t="str">
            <v>GHH_EUCANCORE_MKTS</v>
          </cell>
          <cell r="D494" t="str">
            <v>TOTAL_NON_GAAP</v>
          </cell>
          <cell r="F494" t="str">
            <v>EUCAN Core Markets</v>
          </cell>
          <cell r="G494">
            <v>4666087.4804851478</v>
          </cell>
          <cell r="H494">
            <v>5011684.6289090998</v>
          </cell>
          <cell r="I494">
            <v>-345597.14842395205</v>
          </cell>
          <cell r="J494">
            <v>-6.8958279304014924</v>
          </cell>
        </row>
        <row r="495">
          <cell r="C495" t="str">
            <v>GHH_CANADA</v>
          </cell>
          <cell r="D495" t="str">
            <v>TOTAL_NON_GAAP</v>
          </cell>
          <cell r="F495" t="str">
            <v>Canada</v>
          </cell>
          <cell r="G495">
            <v>658463.66199791408</v>
          </cell>
          <cell r="H495">
            <v>781389.58291920228</v>
          </cell>
          <cell r="I495">
            <v>-122925.9209212882</v>
          </cell>
          <cell r="J495">
            <v>-15.73170715458579</v>
          </cell>
        </row>
        <row r="496">
          <cell r="C496" t="str">
            <v>GHH_EUCANHQ_MKTS</v>
          </cell>
          <cell r="D496" t="str">
            <v>TOTAL_NON_GAAP</v>
          </cell>
          <cell r="F496" t="str">
            <v>EUCAN HQ Markets</v>
          </cell>
          <cell r="G496">
            <v>-94053.120999999999</v>
          </cell>
          <cell r="H496">
            <v>-128493.88308837479</v>
          </cell>
          <cell r="I496">
            <v>34440.762088374788</v>
          </cell>
          <cell r="J496">
            <v>26.80342539316624</v>
          </cell>
        </row>
        <row r="497">
          <cell r="C497" t="str">
            <v>MER_I</v>
          </cell>
          <cell r="D497" t="str">
            <v>TOTAL_NON_GAAP</v>
          </cell>
          <cell r="F497" t="str">
            <v>MER I</v>
          </cell>
          <cell r="G497">
            <v>1129691.2886196007</v>
          </cell>
          <cell r="H497">
            <v>1335178.8671079774</v>
          </cell>
          <cell r="I497">
            <v>-205487.57848837669</v>
          </cell>
          <cell r="J497">
            <v>-15.390265944926664</v>
          </cell>
        </row>
        <row r="498">
          <cell r="C498" t="str">
            <v>MER_II</v>
          </cell>
          <cell r="D498" t="str">
            <v>TOTAL_NON_GAAP</v>
          </cell>
          <cell r="F498" t="str">
            <v>MER II</v>
          </cell>
          <cell r="G498">
            <v>787999.85799634515</v>
          </cell>
          <cell r="H498">
            <v>847239.21799999999</v>
          </cell>
          <cell r="I498">
            <v>-59239.360003654845</v>
          </cell>
          <cell r="J498">
            <v>-6.9920464899507095</v>
          </cell>
        </row>
        <row r="499">
          <cell r="C499" t="str">
            <v>GHH_EMERG_MKT</v>
          </cell>
          <cell r="D499" t="str">
            <v>TOTAL_NON_GAAP</v>
          </cell>
          <cell r="F499" t="str">
            <v>Emerging Markets</v>
          </cell>
          <cell r="G499">
            <v>3961071.3144178451</v>
          </cell>
          <cell r="H499">
            <v>3635734.6390894768</v>
          </cell>
          <cell r="I499">
            <v>325336.67532836832</v>
          </cell>
          <cell r="J499">
            <v>8.9483063981216393</v>
          </cell>
        </row>
        <row r="500">
          <cell r="C500" t="str">
            <v>GHH_LA</v>
          </cell>
          <cell r="D500" t="str">
            <v>TOTAL_NON_GAAP</v>
          </cell>
          <cell r="F500" t="str">
            <v>Latin America</v>
          </cell>
          <cell r="G500">
            <v>1650189.7906582414</v>
          </cell>
          <cell r="H500">
            <v>1615771.1117333008</v>
          </cell>
          <cell r="I500">
            <v>34418.678924940526</v>
          </cell>
          <cell r="J500">
            <v>2.1301704600980433</v>
          </cell>
        </row>
        <row r="501">
          <cell r="F501" t="str">
            <v>Total Asia Pacific</v>
          </cell>
          <cell r="G501">
            <v>1629004.889</v>
          </cell>
          <cell r="H501">
            <v>1425487.691925968</v>
          </cell>
          <cell r="I501">
            <v>203517.19707403192</v>
          </cell>
          <cell r="J501">
            <v>14.277022399194555</v>
          </cell>
        </row>
        <row r="502">
          <cell r="C502" t="str">
            <v>GHH_AP</v>
          </cell>
          <cell r="D502" t="str">
            <v>TOTAL_NON_GAAP</v>
          </cell>
          <cell r="F502" t="str">
            <v>Asia Pacific</v>
          </cell>
          <cell r="G502">
            <v>1237405.9720000001</v>
          </cell>
          <cell r="H502">
            <v>1138116.223928971</v>
          </cell>
          <cell r="I502">
            <v>99289.748071029084</v>
          </cell>
          <cell r="J502">
            <v>8.7240429389771776</v>
          </cell>
        </row>
        <row r="503">
          <cell r="C503" t="str">
            <v>GHH_CHINA</v>
          </cell>
          <cell r="D503" t="str">
            <v>TOTAL_NON_GAAP</v>
          </cell>
          <cell r="F503" t="str">
            <v>China</v>
          </cell>
          <cell r="G503">
            <v>391598.91700000002</v>
          </cell>
          <cell r="H503">
            <v>287371.46799699718</v>
          </cell>
          <cell r="I503">
            <v>104227.44900300284</v>
          </cell>
          <cell r="J503">
            <v>36.269240551080713</v>
          </cell>
        </row>
        <row r="504">
          <cell r="F504" t="str">
            <v>Total EEMEA</v>
          </cell>
          <cell r="G504">
            <v>681876.63475960423</v>
          </cell>
          <cell r="H504">
            <v>594475.83543020755</v>
          </cell>
          <cell r="I504">
            <v>87400.799329396687</v>
          </cell>
          <cell r="J504">
            <v>14.702161823978411</v>
          </cell>
        </row>
        <row r="505">
          <cell r="C505" t="str">
            <v>GHH_EEMEA</v>
          </cell>
          <cell r="D505" t="str">
            <v>TOTAL_NON_GAAP</v>
          </cell>
          <cell r="F505" t="str">
            <v>EEMEA</v>
          </cell>
          <cell r="G505">
            <v>694661.75875960418</v>
          </cell>
          <cell r="H505">
            <v>611032.11523240944</v>
          </cell>
          <cell r="I505">
            <v>83629.643527194741</v>
          </cell>
          <cell r="J505">
            <v>13.686619973384825</v>
          </cell>
        </row>
        <row r="506">
          <cell r="C506" t="str">
            <v>GHH_EMG_HQ_TOTAL</v>
          </cell>
          <cell r="D506" t="str">
            <v>TOTAL_NON_GAAP</v>
          </cell>
          <cell r="F506" t="str">
            <v>Emerging Market Adj Markets</v>
          </cell>
          <cell r="G506">
            <v>-12785.124</v>
          </cell>
          <cell r="H506">
            <v>-16556.279802201901</v>
          </cell>
          <cell r="I506">
            <v>3771.1558022019017</v>
          </cell>
          <cell r="J506">
            <v>22.777796988550271</v>
          </cell>
        </row>
        <row r="507">
          <cell r="C507" t="str">
            <v>GHH_JAPAN</v>
          </cell>
          <cell r="D507" t="str">
            <v>TOTAL_NON_GAAP</v>
          </cell>
          <cell r="F507" t="str">
            <v>Japan</v>
          </cell>
          <cell r="G507">
            <v>3423599.9297154597</v>
          </cell>
          <cell r="H507">
            <v>2990881.702</v>
          </cell>
          <cell r="I507">
            <v>432718.22771545965</v>
          </cell>
          <cell r="J507">
            <v>14.467915177858801</v>
          </cell>
        </row>
        <row r="508">
          <cell r="C508" t="str">
            <v>GHHVI</v>
          </cell>
          <cell r="D508" t="str">
            <v>TOTAL_NON_GAAP</v>
          </cell>
          <cell r="F508" t="str">
            <v>Merck Vaccine Division</v>
          </cell>
          <cell r="G508">
            <v>2904564.38283</v>
          </cell>
          <cell r="H508">
            <v>2394284.1239999998</v>
          </cell>
          <cell r="I508">
            <v>510280.25883000018</v>
          </cell>
          <cell r="J508">
            <v>21.312435467245333</v>
          </cell>
        </row>
        <row r="509">
          <cell r="C509" t="str">
            <v>GHHO</v>
          </cell>
          <cell r="D509" t="str">
            <v>TOTAL_NON_GAAP</v>
          </cell>
          <cell r="F509" t="str">
            <v>Global Human Health Operations</v>
          </cell>
          <cell r="G509">
            <v>-116749.61500000001</v>
          </cell>
          <cell r="H509">
            <v>-89153.346000999998</v>
          </cell>
          <cell r="I509">
            <v>-27596.268999000007</v>
          </cell>
          <cell r="J509">
            <v>-30.953710922628154</v>
          </cell>
        </row>
        <row r="510">
          <cell r="C510" t="str">
            <v>GHHGS</v>
          </cell>
          <cell r="D510" t="str">
            <v>TOTAL_NON_GAAP</v>
          </cell>
          <cell r="F510" t="str">
            <v>Global Support</v>
          </cell>
          <cell r="G510">
            <v>-368927.94</v>
          </cell>
          <cell r="H510">
            <v>-395786.479001</v>
          </cell>
          <cell r="I510">
            <v>26858.539000999997</v>
          </cell>
          <cell r="J510">
            <v>6.7861183810001089</v>
          </cell>
        </row>
        <row r="511">
          <cell r="C511" t="str">
            <v>GHH_UNMAPPED_GEO</v>
          </cell>
          <cell r="D511" t="str">
            <v>TOTAL_NON_GAAP</v>
          </cell>
          <cell r="F511" t="str">
            <v>GHH Unmapped OrgGeo</v>
          </cell>
          <cell r="G511">
            <v>-1.863</v>
          </cell>
          <cell r="H511">
            <v>-0.39474300000000001</v>
          </cell>
          <cell r="I511">
            <v>-1.4682569999999999</v>
          </cell>
          <cell r="J511">
            <v>100</v>
          </cell>
        </row>
        <row r="512">
          <cell r="C512" t="str">
            <v>GAH</v>
          </cell>
          <cell r="D512" t="str">
            <v>TOTAL_NON_GAAP</v>
          </cell>
          <cell r="F512" t="str">
            <v>Merck Animal Health Total</v>
          </cell>
          <cell r="G512">
            <v>1357060.0282410523</v>
          </cell>
          <cell r="H512">
            <v>1066367.8470501602</v>
          </cell>
          <cell r="I512">
            <v>290692.18119089212</v>
          </cell>
          <cell r="J512">
            <v>27.26002870351158</v>
          </cell>
        </row>
        <row r="513">
          <cell r="C513" t="str">
            <v>MCC</v>
          </cell>
          <cell r="D513" t="str">
            <v>TOTAL_NON_GAAP</v>
          </cell>
          <cell r="F513" t="str">
            <v>Merck Consumer Care</v>
          </cell>
          <cell r="G513">
            <v>605316.46298787405</v>
          </cell>
          <cell r="H513">
            <v>596253.39356999926</v>
          </cell>
          <cell r="I513">
            <v>9063.0694178747945</v>
          </cell>
          <cell r="J513">
            <v>1.5200029912803847</v>
          </cell>
        </row>
        <row r="514">
          <cell r="F514" t="str">
            <v>JVs &amp; Alliances</v>
          </cell>
          <cell r="G514">
            <v>1200518.9320000003</v>
          </cell>
          <cell r="H514">
            <v>1352602.5694350998</v>
          </cell>
          <cell r="I514">
            <v>-152083.63743509958</v>
          </cell>
          <cell r="J514">
            <v>-11.243778540108472</v>
          </cell>
        </row>
        <row r="515">
          <cell r="C515" t="str">
            <v>ASTRA_ZENECA</v>
          </cell>
          <cell r="D515" t="str">
            <v>TOTAL_NON_GAAP</v>
          </cell>
          <cell r="F515" t="str">
            <v>Astra Zeneca Alliance</v>
          </cell>
          <cell r="G515">
            <v>1107052.1540000001</v>
          </cell>
          <cell r="H515">
            <v>1262431.1470050998</v>
          </cell>
          <cell r="I515">
            <v>-155378.99300509971</v>
          </cell>
          <cell r="J515">
            <v>-12.307918207952138</v>
          </cell>
        </row>
        <row r="516">
          <cell r="C516" t="str">
            <v>MERIAL</v>
          </cell>
          <cell r="D516" t="str">
            <v>TOTAL_NON_GAAP</v>
          </cell>
          <cell r="F516" t="str">
            <v>Merial Alliance</v>
          </cell>
          <cell r="G516">
            <v>-9656.1579999999994</v>
          </cell>
          <cell r="H516">
            <v>-11417.974099999999</v>
          </cell>
          <cell r="I516">
            <v>1761.8161</v>
          </cell>
          <cell r="J516">
            <v>15.430198777557221</v>
          </cell>
        </row>
        <row r="517">
          <cell r="C517" t="str">
            <v>MCH</v>
          </cell>
          <cell r="D517" t="str">
            <v>TOTAL_NON_GAAP</v>
          </cell>
          <cell r="F517" t="str">
            <v>MCH Alliance</v>
          </cell>
          <cell r="G517">
            <v>-38.271000000000001</v>
          </cell>
          <cell r="H517">
            <v>1365.037</v>
          </cell>
          <cell r="I517">
            <v>-1403.308</v>
          </cell>
          <cell r="J517">
            <v>-102.80366026708434</v>
          </cell>
        </row>
        <row r="518">
          <cell r="C518" t="str">
            <v>BMS</v>
          </cell>
          <cell r="D518" t="str">
            <v>TOTAL_NON_GAAP</v>
          </cell>
          <cell r="F518" t="str">
            <v>BMS Alliance</v>
          </cell>
          <cell r="G518">
            <v>107444.387</v>
          </cell>
          <cell r="H518">
            <v>100422.72753</v>
          </cell>
          <cell r="I518">
            <v>7021.6594699999987</v>
          </cell>
          <cell r="J518">
            <v>6.9921019302153162</v>
          </cell>
        </row>
        <row r="519">
          <cell r="C519" t="str">
            <v>SUN</v>
          </cell>
          <cell r="D519" t="str">
            <v>TOTAL_NON_GAAP</v>
          </cell>
          <cell r="F519" t="str">
            <v>Sun Alliance</v>
          </cell>
          <cell r="G519">
            <v>-4283.18</v>
          </cell>
          <cell r="H519">
            <v>-198.36799999999999</v>
          </cell>
          <cell r="I519">
            <v>-4084.8120000000004</v>
          </cell>
          <cell r="J519">
            <v>-2059.2091466365546</v>
          </cell>
        </row>
        <row r="520">
          <cell r="C520" t="str">
            <v>GSF</v>
          </cell>
          <cell r="D520" t="str">
            <v>TOTAL_NON_GAAP</v>
          </cell>
          <cell r="F520" t="str">
            <v>Total Global Support Functions</v>
          </cell>
          <cell r="G520">
            <v>-3867389.7420616024</v>
          </cell>
          <cell r="H520">
            <v>-3829351.2779648798</v>
          </cell>
          <cell r="I520">
            <v>-38038.464096722659</v>
          </cell>
          <cell r="J520">
            <v>-0.99333963733247055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47192.057</v>
          </cell>
          <cell r="I521">
            <v>-50241.303195808316</v>
          </cell>
          <cell r="J521">
            <v>-4.0283533649708225</v>
          </cell>
          <cell r="K521">
            <v>0</v>
          </cell>
          <cell r="L521">
            <v>0</v>
          </cell>
          <cell r="M521">
            <v>2609639.0000988841</v>
          </cell>
          <cell r="N521">
            <v>209.2411497853922</v>
          </cell>
          <cell r="O521">
            <v>-2659880.3032946922</v>
          </cell>
          <cell r="P521">
            <v>-213.26950315036299</v>
          </cell>
          <cell r="Q521">
            <v>-2659880.3032946922</v>
          </cell>
          <cell r="R521">
            <v>-213.26950315036299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74654.0349999999</v>
          </cell>
          <cell r="I522">
            <v>-29872.185708648292</v>
          </cell>
          <cell r="J522">
            <v>-2.3435524376344437</v>
          </cell>
          <cell r="K522">
            <v>0</v>
          </cell>
          <cell r="L522">
            <v>0</v>
          </cell>
          <cell r="M522">
            <v>2624345.6892081471</v>
          </cell>
          <cell r="N522">
            <v>205.88690084899369</v>
          </cell>
          <cell r="O522">
            <v>-2654217.8749167956</v>
          </cell>
          <cell r="P522">
            <v>-208.23045328662815</v>
          </cell>
          <cell r="Q522">
            <v>-2654217.8749167956</v>
          </cell>
          <cell r="R522">
            <v>-208.23045328662815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4560.95699999999</v>
          </cell>
          <cell r="I523">
            <v>-3925.5109999999986</v>
          </cell>
          <cell r="J523">
            <v>-2.5397817639030271</v>
          </cell>
          <cell r="K523">
            <v>0</v>
          </cell>
          <cell r="L523">
            <v>0</v>
          </cell>
          <cell r="M523">
            <v>320506.88056709687</v>
          </cell>
          <cell r="N523">
            <v>207.36600418894722</v>
          </cell>
          <cell r="O523">
            <v>-324432.39156709687</v>
          </cell>
          <cell r="P523">
            <v>-209.90578595285024</v>
          </cell>
          <cell r="Q523">
            <v>-324432.39156709687</v>
          </cell>
          <cell r="R523">
            <v>-209.90578595285024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79809.61796488013</v>
          </cell>
          <cell r="I524">
            <v>-8882.3661922656465</v>
          </cell>
          <cell r="J524">
            <v>-2.3386364568279503</v>
          </cell>
          <cell r="K524">
            <v>0</v>
          </cell>
          <cell r="L524">
            <v>0</v>
          </cell>
          <cell r="M524">
            <v>788463.9559768124</v>
          </cell>
          <cell r="N524">
            <v>207.59452069739828</v>
          </cell>
          <cell r="O524">
            <v>-797346.32216907805</v>
          </cell>
          <cell r="P524">
            <v>-209.93315715422622</v>
          </cell>
          <cell r="Q524">
            <v>-797346.32216907805</v>
          </cell>
          <cell r="R524">
            <v>-209.93315715422622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8422.50099999999</v>
          </cell>
          <cell r="I525">
            <v>28942.59699999998</v>
          </cell>
          <cell r="J525">
            <v>12.670641847144465</v>
          </cell>
          <cell r="K525">
            <v>0</v>
          </cell>
          <cell r="L525">
            <v>0</v>
          </cell>
          <cell r="M525">
            <v>404944.90638639132</v>
          </cell>
          <cell r="N525">
            <v>177.27890405437395</v>
          </cell>
          <cell r="O525">
            <v>-376002.30938639131</v>
          </cell>
          <cell r="P525">
            <v>-164.60826220722947</v>
          </cell>
          <cell r="Q525">
            <v>-376002.30938639131</v>
          </cell>
          <cell r="R525">
            <v>-164.6082622072294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0407.50699999998</v>
          </cell>
          <cell r="I526">
            <v>-2072.3859999999986</v>
          </cell>
          <cell r="J526">
            <v>-0.6676339821897409</v>
          </cell>
          <cell r="K526">
            <v>0</v>
          </cell>
          <cell r="L526">
            <v>0</v>
          </cell>
          <cell r="M526">
            <v>629519.22822800139</v>
          </cell>
          <cell r="N526">
            <v>202.80412491054909</v>
          </cell>
          <cell r="O526">
            <v>-631591.61422800133</v>
          </cell>
          <cell r="P526">
            <v>-203.47175889273882</v>
          </cell>
          <cell r="Q526">
            <v>-631591.61422800133</v>
          </cell>
          <cell r="R526">
            <v>-203.47175889273882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37693.88399999999</v>
          </cell>
          <cell r="I527">
            <v>21045.926999999996</v>
          </cell>
          <cell r="J527">
            <v>15.284576473999381</v>
          </cell>
          <cell r="K527">
            <v>0</v>
          </cell>
          <cell r="L527">
            <v>0</v>
          </cell>
          <cell r="M527">
            <v>234787.39586498489</v>
          </cell>
          <cell r="N527">
            <v>170.51403377145272</v>
          </cell>
          <cell r="O527">
            <v>-213741.4688649849</v>
          </cell>
          <cell r="P527">
            <v>-155.22945729745331</v>
          </cell>
          <cell r="Q527">
            <v>-213741.4688649849</v>
          </cell>
          <cell r="R527">
            <v>-155.22945729745331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6610.718999999997</v>
          </cell>
          <cell r="I528">
            <v>6966.7639999999956</v>
          </cell>
          <cell r="J528">
            <v>7.2111708432684329</v>
          </cell>
          <cell r="K528">
            <v>0</v>
          </cell>
          <cell r="L528">
            <v>0</v>
          </cell>
          <cell r="M528">
            <v>179347.37588399142</v>
          </cell>
          <cell r="N528">
            <v>185.63921036959826</v>
          </cell>
          <cell r="O528">
            <v>-172380.61188399143</v>
          </cell>
          <cell r="P528">
            <v>-178.42803952632983</v>
          </cell>
          <cell r="Q528">
            <v>-172380.61188399143</v>
          </cell>
          <cell r="R528">
            <v>-178.42803952632983</v>
          </cell>
        </row>
        <row r="529">
          <cell r="C529" t="str">
            <v>MMD</v>
          </cell>
          <cell r="D529" t="str">
            <v>TOTAL_NON_GAAP</v>
          </cell>
          <cell r="F529" t="str">
            <v>Merck Manufacturing Division</v>
          </cell>
          <cell r="G529">
            <v>-2509102.0508381007</v>
          </cell>
          <cell r="H529">
            <v>-1868749.53219162</v>
          </cell>
          <cell r="I529">
            <v>-640352.51864648075</v>
          </cell>
          <cell r="J529">
            <v>-34.266364090830962</v>
          </cell>
        </row>
        <row r="530">
          <cell r="C530" t="str">
            <v>MRL</v>
          </cell>
          <cell r="D530" t="str">
            <v>TOTAL_NON_GAAP</v>
          </cell>
          <cell r="F530" t="str">
            <v>Merck Research Labs</v>
          </cell>
          <cell r="G530">
            <v>-4525041.7520000003</v>
          </cell>
          <cell r="H530">
            <v>-4540310.691159999</v>
          </cell>
          <cell r="I530">
            <v>15268.93915999867</v>
          </cell>
          <cell r="J530">
            <v>0.33629723159094266</v>
          </cell>
        </row>
        <row r="531">
          <cell r="C531" t="str">
            <v>MBV</v>
          </cell>
          <cell r="D531" t="str">
            <v>TOTAL_NON_GAAP</v>
          </cell>
          <cell r="F531" t="str">
            <v>Merck BioVentures</v>
          </cell>
          <cell r="G531">
            <v>0</v>
          </cell>
          <cell r="H531">
            <v>-19768.811000000002</v>
          </cell>
          <cell r="I531">
            <v>19768.811000000002</v>
          </cell>
          <cell r="J531">
            <v>100</v>
          </cell>
        </row>
        <row r="533">
          <cell r="F533" t="str">
            <v>Pre Tax Income continued</v>
          </cell>
        </row>
        <row r="534">
          <cell r="C534" t="str">
            <v>CORPORATE</v>
          </cell>
          <cell r="D534" t="str">
            <v>TOT_INCL_CFS_ADJ</v>
          </cell>
          <cell r="F534" t="str">
            <v>Corporate Division-GAAP</v>
          </cell>
          <cell r="G534">
            <v>-8681787.1196775213</v>
          </cell>
          <cell r="H534">
            <v>-11040792.748741889</v>
          </cell>
          <cell r="I534">
            <v>2359005.6290643681</v>
          </cell>
          <cell r="J534">
            <v>21.366270364355668</v>
          </cell>
        </row>
        <row r="535">
          <cell r="F535" t="str">
            <v>Corporate Division-GAAP less NCI</v>
          </cell>
          <cell r="G535">
            <v>-8812561.1676775217</v>
          </cell>
          <cell r="H535">
            <v>-11160883.75374189</v>
          </cell>
          <cell r="I535">
            <v>2348322.5860643685</v>
          </cell>
          <cell r="J535">
            <v>21.040650882839369</v>
          </cell>
        </row>
        <row r="536">
          <cell r="C536" t="str">
            <v>CORPORATE</v>
          </cell>
          <cell r="D536" t="str">
            <v>TOTAL_NON_GAAP</v>
          </cell>
          <cell r="F536" t="str">
            <v>Corporate Division-Non-GAAP</v>
          </cell>
          <cell r="G536">
            <v>-3836799.0316075203</v>
          </cell>
          <cell r="H536">
            <v>-2948574.5874918904</v>
          </cell>
          <cell r="I536">
            <v>-888224.44411562989</v>
          </cell>
          <cell r="J536">
            <v>-30.123858758179466</v>
          </cell>
        </row>
        <row r="537">
          <cell r="F537" t="str">
            <v>Corporate Division-Non-GAAP less NCI</v>
          </cell>
          <cell r="G537">
            <v>-3967573.0796075203</v>
          </cell>
          <cell r="H537">
            <v>-3068665.5924918903</v>
          </cell>
          <cell r="I537">
            <v>-898907.48711562995</v>
          </cell>
          <cell r="J537">
            <v>-29.293106727399316</v>
          </cell>
        </row>
        <row r="538">
          <cell r="C538" t="str">
            <v>CORP_US_FRNG_BENEFIT</v>
          </cell>
          <cell r="D538" t="str">
            <v>TOTAL_NON_GAAP</v>
          </cell>
          <cell r="F538" t="str">
            <v>Comp &amp; Benefits</v>
          </cell>
          <cell r="G538">
            <v>-827271.07950000023</v>
          </cell>
          <cell r="H538">
            <v>-794550.19099999999</v>
          </cell>
          <cell r="I538">
            <v>-32720.888500000234</v>
          </cell>
          <cell r="J538">
            <v>-4.1181650788880413</v>
          </cell>
        </row>
        <row r="539">
          <cell r="C539" t="str">
            <v>CORP_US_FRG_BEN_X_DV</v>
          </cell>
          <cell r="D539" t="str">
            <v>TOTAL_NON_GAAP</v>
          </cell>
          <cell r="F539" t="str">
            <v>U.S. Fringe Benefits (Ex-Div)</v>
          </cell>
          <cell r="G539">
            <v>-1113514.4205</v>
          </cell>
          <cell r="H539">
            <v>-1342893.3002200001</v>
          </cell>
          <cell r="I539">
            <v>229378.87972000008</v>
          </cell>
          <cell r="J539">
            <v>17.08094602024018</v>
          </cell>
        </row>
        <row r="540">
          <cell r="C540" t="str">
            <v>CORP_PENSION</v>
          </cell>
          <cell r="D540" t="str">
            <v>TOTAL_NON_GAAP</v>
          </cell>
          <cell r="F540" t="str">
            <v>Pension</v>
          </cell>
          <cell r="G540">
            <v>-255270.962</v>
          </cell>
          <cell r="H540">
            <v>-384024.15500000003</v>
          </cell>
          <cell r="I540">
            <v>128753.19300000003</v>
          </cell>
          <cell r="J540">
            <v>33.527368350045592</v>
          </cell>
        </row>
        <row r="541">
          <cell r="C541" t="str">
            <v>CORP_MEI_DENTAL_LIFE</v>
          </cell>
          <cell r="D541" t="str">
            <v>TOTAL_NON_GAAP</v>
          </cell>
          <cell r="F541" t="str">
            <v>Medical / Dental / Life</v>
          </cell>
          <cell r="G541">
            <v>-424684.00750000001</v>
          </cell>
          <cell r="H541">
            <v>-467450.90299999999</v>
          </cell>
          <cell r="I541">
            <v>42766.895499999984</v>
          </cell>
          <cell r="J541">
            <v>9.1489598641335785</v>
          </cell>
        </row>
        <row r="542">
          <cell r="C542" t="str">
            <v>CORP_SAVINGS_PLAN</v>
          </cell>
          <cell r="D542" t="str">
            <v>TOTAL_NON_GAAP</v>
          </cell>
          <cell r="F542" t="str">
            <v>Savings Plan</v>
          </cell>
          <cell r="G542">
            <v>-133815.85699999999</v>
          </cell>
          <cell r="H542">
            <v>-156256.3051</v>
          </cell>
          <cell r="I542">
            <v>22440.448100000009</v>
          </cell>
          <cell r="J542">
            <v>14.361307267337917</v>
          </cell>
        </row>
        <row r="543">
          <cell r="C543" t="str">
            <v>CORP_LEGALLY_REQD</v>
          </cell>
          <cell r="D543" t="str">
            <v>TOTAL_NON_GAAP</v>
          </cell>
          <cell r="F543" t="str">
            <v>Legally Required</v>
          </cell>
          <cell r="G543">
            <v>-299717.52299999999</v>
          </cell>
          <cell r="H543">
            <v>-313550.47412000003</v>
          </cell>
          <cell r="I543">
            <v>13832.951120000042</v>
          </cell>
          <cell r="J543">
            <v>4.4117143049530148</v>
          </cell>
        </row>
        <row r="544">
          <cell r="C544" t="str">
            <v>CORP_OTHER</v>
          </cell>
          <cell r="D544" t="str">
            <v>TOTAL_NON_GAAP</v>
          </cell>
          <cell r="F544" t="str">
            <v>Other</v>
          </cell>
          <cell r="G544">
            <v>-26.071000000000002</v>
          </cell>
          <cell r="H544">
            <v>-21611.463</v>
          </cell>
          <cell r="I544">
            <v>21585.392</v>
          </cell>
          <cell r="J544">
            <v>99.879364946278741</v>
          </cell>
        </row>
        <row r="545">
          <cell r="C545" t="str">
            <v>CORP_OFFST_DV_BEN_LD</v>
          </cell>
          <cell r="D545" t="str">
            <v>TOTAL_NON_GAAP</v>
          </cell>
          <cell r="F545" t="str">
            <v>Offset Of 40% Div Benefit Load</v>
          </cell>
          <cell r="G545">
            <v>1279180.0859999999</v>
          </cell>
          <cell r="H545">
            <v>1378509.1159000001</v>
          </cell>
          <cell r="I545">
            <v>-99329.029900000198</v>
          </cell>
          <cell r="J545">
            <v>-7.2055403010628867</v>
          </cell>
        </row>
        <row r="546">
          <cell r="C546" t="str">
            <v>CORP_INCENTIVE_PLAN</v>
          </cell>
          <cell r="D546" t="str">
            <v>TOTAL_NON_GAAP</v>
          </cell>
          <cell r="F546" t="str">
            <v>Incentive Plan</v>
          </cell>
          <cell r="G546">
            <v>-629724.33400000015</v>
          </cell>
          <cell r="H546">
            <v>-499752.67800000001</v>
          </cell>
          <cell r="I546">
            <v>-129971.65600000013</v>
          </cell>
          <cell r="J546">
            <v>-26.007195503212515</v>
          </cell>
        </row>
        <row r="547">
          <cell r="C547" t="str">
            <v>CORP_STK_OPTN_EXP</v>
          </cell>
          <cell r="D547" t="str">
            <v>TOTAL_NON_GAAP</v>
          </cell>
          <cell r="F547" t="str">
            <v>Stock Option Expense</v>
          </cell>
          <cell r="G547">
            <v>-54030.809000000096</v>
          </cell>
          <cell r="H547">
            <v>-82779.694000000003</v>
          </cell>
          <cell r="I547">
            <v>28748.884999999907</v>
          </cell>
          <cell r="J547">
            <v>34.729392693816798</v>
          </cell>
        </row>
        <row r="548">
          <cell r="C548" t="str">
            <v>CORP_RSUS</v>
          </cell>
          <cell r="D548" t="str">
            <v>TOTAL_NON_GAAP</v>
          </cell>
          <cell r="F548" t="str">
            <v>Restricted Share Units</v>
          </cell>
          <cell r="G548">
            <v>-244863.649</v>
          </cell>
          <cell r="H548">
            <v>-239430.65299999999</v>
          </cell>
          <cell r="I548">
            <v>-5432.9960000000137</v>
          </cell>
          <cell r="J548">
            <v>-2.2691313463527223</v>
          </cell>
        </row>
        <row r="549">
          <cell r="C549" t="str">
            <v>CORP_PSUS</v>
          </cell>
          <cell r="D549" t="str">
            <v>TOTAL_NON_GAAP</v>
          </cell>
          <cell r="F549" t="str">
            <v>Performance Share Units</v>
          </cell>
          <cell r="G549">
            <v>-33768</v>
          </cell>
          <cell r="H549">
            <v>-27192</v>
          </cell>
          <cell r="I549">
            <v>-6576</v>
          </cell>
          <cell r="J549">
            <v>-24.183583406884381</v>
          </cell>
        </row>
        <row r="550">
          <cell r="C550" t="str">
            <v>CORP_DEFRD_COMP</v>
          </cell>
          <cell r="D550" t="str">
            <v>TOTAL_NON_GAAP</v>
          </cell>
          <cell r="F550" t="str">
            <v>Deferred Compensation</v>
          </cell>
          <cell r="G550">
            <v>-30549.953000000001</v>
          </cell>
          <cell r="H550">
            <v>18989.018319999999</v>
          </cell>
          <cell r="I550">
            <v>-49538.971319999997</v>
          </cell>
          <cell r="J550">
            <v>-260.88221352561209</v>
          </cell>
        </row>
        <row r="551">
          <cell r="C551" t="str">
            <v>CORP_INTEREST_NET</v>
          </cell>
          <cell r="D551" t="str">
            <v>TOTAL_NON_GAAP</v>
          </cell>
          <cell r="F551" t="str">
            <v>Interest, Net</v>
          </cell>
          <cell r="G551">
            <v>-439032.26400000002</v>
          </cell>
          <cell r="H551">
            <v>-529357.14199999988</v>
          </cell>
          <cell r="I551">
            <v>90324.877999999851</v>
          </cell>
          <cell r="J551">
            <v>17.063126353360861</v>
          </cell>
        </row>
        <row r="552">
          <cell r="C552" t="str">
            <v>CORP_INTEREST_EXP</v>
          </cell>
          <cell r="D552" t="str">
            <v>TOTAL_NON_GAAP</v>
          </cell>
          <cell r="F552" t="str">
            <v>Interest Expense</v>
          </cell>
          <cell r="G552">
            <v>-759593.10900000005</v>
          </cell>
          <cell r="H552">
            <v>-738713.95499999996</v>
          </cell>
          <cell r="I552">
            <v>-20879.154000000097</v>
          </cell>
          <cell r="J552">
            <v>-2.8264193276273084</v>
          </cell>
        </row>
        <row r="553">
          <cell r="C553" t="str">
            <v>CORP_INTEREST_INCOME</v>
          </cell>
          <cell r="D553" t="str">
            <v>TOTAL_NON_GAAP</v>
          </cell>
          <cell r="F553" t="str">
            <v>Interest Income</v>
          </cell>
          <cell r="G553">
            <v>280414.147</v>
          </cell>
          <cell r="H553">
            <v>198853.3280000001</v>
          </cell>
          <cell r="I553">
            <v>81560.818999999901</v>
          </cell>
          <cell r="J553">
            <v>41.01556650839651</v>
          </cell>
        </row>
        <row r="554">
          <cell r="C554" t="str">
            <v>CORP_RL_GL_SCRTY_SLS</v>
          </cell>
          <cell r="D554" t="str">
            <v>TOTAL_NON_GAAP</v>
          </cell>
          <cell r="F554" t="str">
            <v>Realized G/L On Security Sales</v>
          </cell>
          <cell r="G554">
            <v>17665.698</v>
          </cell>
          <cell r="H554">
            <v>6141.4850000000997</v>
          </cell>
          <cell r="I554">
            <v>11524.212999999902</v>
          </cell>
          <cell r="J554">
            <v>187.64538218362031</v>
          </cell>
        </row>
        <row r="555">
          <cell r="C555" t="str">
            <v>CORP_CAPTZD_INT</v>
          </cell>
          <cell r="D555" t="str">
            <v>TOTAL_NON_GAAP</v>
          </cell>
          <cell r="F555" t="str">
            <v>Captalized Interest</v>
          </cell>
          <cell r="G555">
            <v>22481</v>
          </cell>
          <cell r="H555">
            <v>4362</v>
          </cell>
          <cell r="I555">
            <v>18119</v>
          </cell>
          <cell r="J555">
            <v>415.38285190279692</v>
          </cell>
        </row>
        <row r="556">
          <cell r="C556" t="str">
            <v>CORP_FX_RELTD</v>
          </cell>
          <cell r="D556" t="str">
            <v>TOTAL_NON_GAAP</v>
          </cell>
          <cell r="F556" t="str">
            <v>Exchange-Related</v>
          </cell>
          <cell r="G556">
            <v>-264947.96199997951</v>
          </cell>
          <cell r="H556">
            <v>-227849.0060000057</v>
          </cell>
          <cell r="I556">
            <v>-37098.955999973812</v>
          </cell>
          <cell r="J556">
            <v>-16.28225492454985</v>
          </cell>
        </row>
        <row r="557">
          <cell r="C557" t="str">
            <v>CORP_REV_HEDGE</v>
          </cell>
          <cell r="D557" t="str">
            <v>TOTAL_NON_GAAP</v>
          </cell>
          <cell r="F557" t="str">
            <v>Revenue Hedge</v>
          </cell>
          <cell r="G557">
            <v>-80120.065000000002</v>
          </cell>
          <cell r="H557">
            <v>-84759.808999999994</v>
          </cell>
          <cell r="I557">
            <v>4639.7439999999915</v>
          </cell>
          <cell r="J557">
            <v>5.4739906268547536</v>
          </cell>
        </row>
        <row r="558">
          <cell r="C558" t="str">
            <v>CORP_FX_GL</v>
          </cell>
          <cell r="D558" t="str">
            <v>TOTAL_NON_GAAP</v>
          </cell>
          <cell r="F558" t="str">
            <v>Exchange G/L</v>
          </cell>
          <cell r="G558">
            <v>-184827.89699997951</v>
          </cell>
          <cell r="H558">
            <v>-143089.19700000569</v>
          </cell>
          <cell r="I558">
            <v>-41738.699999973818</v>
          </cell>
          <cell r="J558">
            <v>-29.169707339941365</v>
          </cell>
        </row>
        <row r="559">
          <cell r="C559" t="str">
            <v>CORP_LICENSING</v>
          </cell>
          <cell r="D559" t="str">
            <v>TOTAL_NON_GAAP</v>
          </cell>
          <cell r="F559" t="str">
            <v>Licensing</v>
          </cell>
          <cell r="G559">
            <v>-368720.603</v>
          </cell>
          <cell r="H559">
            <v>-230742.74799999999</v>
          </cell>
          <cell r="I559">
            <v>-137977.85500000001</v>
          </cell>
          <cell r="J559">
            <v>-59.797266087859889</v>
          </cell>
        </row>
        <row r="560">
          <cell r="C560" t="str">
            <v>CORP_CORP_AREAS</v>
          </cell>
          <cell r="D560" t="str">
            <v>TOTAL_NON_GAAP</v>
          </cell>
          <cell r="F560" t="str">
            <v>Corporate Areas</v>
          </cell>
          <cell r="G560">
            <v>-121074.915276</v>
          </cell>
          <cell r="H560">
            <v>-84076.084480000092</v>
          </cell>
          <cell r="I560">
            <v>-36998.830795999907</v>
          </cell>
          <cell r="J560">
            <v>-44.006367595295352</v>
          </cell>
        </row>
        <row r="561">
          <cell r="C561" t="str">
            <v>CORP_EXECUTIVE</v>
          </cell>
          <cell r="D561" t="str">
            <v>TOTAL_NON_GAAP</v>
          </cell>
          <cell r="F561" t="str">
            <v>Executive</v>
          </cell>
          <cell r="G561">
            <v>-27129.669979999999</v>
          </cell>
          <cell r="H561">
            <v>-22289.246999999901</v>
          </cell>
          <cell r="I561">
            <v>-4840.4229800000976</v>
          </cell>
          <cell r="J561">
            <v>-21.716404237433949</v>
          </cell>
        </row>
        <row r="562">
          <cell r="C562" t="str">
            <v>CORP_CORP_STRTGY</v>
          </cell>
          <cell r="D562" t="str">
            <v>TOTAL_NON_GAAP</v>
          </cell>
          <cell r="F562" t="str">
            <v>Corporate Strategy</v>
          </cell>
          <cell r="G562">
            <v>-79096.911856000006</v>
          </cell>
          <cell r="H562">
            <v>-46550.146000000204</v>
          </cell>
          <cell r="I562">
            <v>-32546.765855999802</v>
          </cell>
          <cell r="J562">
            <v>-69.917645061735485</v>
          </cell>
        </row>
        <row r="563">
          <cell r="C563" t="str">
            <v>CORP_LITGN_MGMT</v>
          </cell>
          <cell r="D563" t="str">
            <v>TOTAL_NON_GAAP</v>
          </cell>
          <cell r="F563" t="str">
            <v>Litigation Management</v>
          </cell>
          <cell r="G563">
            <v>-14097.23144</v>
          </cell>
          <cell r="H563">
            <v>-12303.645480000001</v>
          </cell>
          <cell r="I563">
            <v>-1793.5859599999985</v>
          </cell>
          <cell r="J563">
            <v>-14.577679135143597</v>
          </cell>
        </row>
        <row r="564">
          <cell r="C564" t="str">
            <v>CORP_TELERX</v>
          </cell>
          <cell r="D564" t="str">
            <v>TOTAL_NON_GAAP</v>
          </cell>
          <cell r="F564" t="str">
            <v>Telerx</v>
          </cell>
          <cell r="G564">
            <v>-751.10199999999998</v>
          </cell>
          <cell r="H564">
            <v>-2933.0459999999998</v>
          </cell>
          <cell r="I564">
            <v>2181.944</v>
          </cell>
          <cell r="J564">
            <v>74.391741554684103</v>
          </cell>
        </row>
        <row r="565">
          <cell r="C565" t="str">
            <v>CORP_INSURANCE</v>
          </cell>
          <cell r="D565" t="str">
            <v>TOTAL_NON_GAAP</v>
          </cell>
          <cell r="F565" t="str">
            <v>Insurance</v>
          </cell>
          <cell r="G565">
            <v>-60497.525999999998</v>
          </cell>
          <cell r="H565">
            <v>-78218.483999999997</v>
          </cell>
          <cell r="I565">
            <v>17720.957999999999</v>
          </cell>
          <cell r="J565">
            <v>22.655716518361569</v>
          </cell>
        </row>
        <row r="566">
          <cell r="C566" t="str">
            <v>CORP_CONTRIBUTIONS</v>
          </cell>
          <cell r="D566" t="str">
            <v>TOTAL_NON_GAAP</v>
          </cell>
          <cell r="F566" t="str">
            <v>Contributions</v>
          </cell>
          <cell r="G566">
            <v>-87465.123000000007</v>
          </cell>
          <cell r="H566">
            <v>-68600.607999999993</v>
          </cell>
          <cell r="I566">
            <v>-18864.515000000014</v>
          </cell>
          <cell r="J566">
            <v>-27.499049279563259</v>
          </cell>
        </row>
        <row r="567">
          <cell r="C567" t="str">
            <v>CORP_WRLDWD_ADT_FEES</v>
          </cell>
          <cell r="D567" t="str">
            <v>TOTAL_NON_GAAP</v>
          </cell>
          <cell r="F567" t="str">
            <v>Worldwide Audit Fees</v>
          </cell>
          <cell r="G567">
            <v>-32890.483999999997</v>
          </cell>
          <cell r="H567">
            <v>-28888.103999999999</v>
          </cell>
          <cell r="I567">
            <v>-4002.3799999999974</v>
          </cell>
          <cell r="J567">
            <v>-13.854768731101208</v>
          </cell>
        </row>
        <row r="568">
          <cell r="C568" t="str">
            <v>CORP_AZLP_CMV_EQ_ADJ</v>
          </cell>
          <cell r="D568" t="str">
            <v>TOTAL_NON_GAAP</v>
          </cell>
          <cell r="F568" t="str">
            <v>Azlp Cumulative Equity Adj</v>
          </cell>
          <cell r="G568">
            <v>114142</v>
          </cell>
          <cell r="H568">
            <v>65490</v>
          </cell>
          <cell r="I568">
            <v>48652</v>
          </cell>
          <cell r="J568">
            <v>74.289204458695977</v>
          </cell>
        </row>
        <row r="569">
          <cell r="C569" t="str">
            <v>CORP_LIFO_RSRV</v>
          </cell>
          <cell r="D569" t="str">
            <v>TOTAL_NON_GAAP</v>
          </cell>
          <cell r="F569" t="str">
            <v>Lifo Reserve</v>
          </cell>
          <cell r="G569">
            <v>33628</v>
          </cell>
          <cell r="H569">
            <v>100784</v>
          </cell>
          <cell r="I569">
            <v>-67156</v>
          </cell>
          <cell r="J569">
            <v>-66.633592633751391</v>
          </cell>
        </row>
        <row r="570">
          <cell r="C570" t="str">
            <v>CORP_LEGAL</v>
          </cell>
          <cell r="D570" t="str">
            <v>TOTAL_NON_GAAP</v>
          </cell>
          <cell r="F570" t="str">
            <v>Legal</v>
          </cell>
          <cell r="G570">
            <v>-185848.00203</v>
          </cell>
          <cell r="H570">
            <v>-260063.88444999998</v>
          </cell>
          <cell r="I570">
            <v>74215.88241999998</v>
          </cell>
          <cell r="J570">
            <v>28.537558214573526</v>
          </cell>
        </row>
        <row r="571">
          <cell r="C571" t="str">
            <v>CORP_LEGAL_DEF_RSRV</v>
          </cell>
          <cell r="D571" t="str">
            <v>TOTAL_NON_GAAP</v>
          </cell>
          <cell r="F571" t="str">
            <v>Legal Defense Reserve</v>
          </cell>
          <cell r="G571">
            <v>-176059.5</v>
          </cell>
          <cell r="H571">
            <v>-220040</v>
          </cell>
          <cell r="I571">
            <v>43980.5</v>
          </cell>
          <cell r="J571">
            <v>19.987502272314124</v>
          </cell>
        </row>
        <row r="572">
          <cell r="C572" t="str">
            <v>CORP_OTH_LITGN_ACCRL</v>
          </cell>
          <cell r="D572" t="str">
            <v>TOTAL_NON_GAAP</v>
          </cell>
          <cell r="F572" t="str">
            <v>Other Litigation Accruals</v>
          </cell>
          <cell r="G572">
            <v>-9788.5020299999996</v>
          </cell>
          <cell r="H572">
            <v>-40023.884450000005</v>
          </cell>
          <cell r="I572">
            <v>30235.382420000005</v>
          </cell>
          <cell r="J572">
            <v>75.543348266887179</v>
          </cell>
        </row>
        <row r="573">
          <cell r="C573" t="str">
            <v>CORP_MISC</v>
          </cell>
          <cell r="D573" t="str">
            <v>TOTAL_NON_GAAP</v>
          </cell>
          <cell r="F573" t="str">
            <v>Miscellaneous</v>
          </cell>
          <cell r="G573">
            <v>-341556.17534154089</v>
          </cell>
          <cell r="H573">
            <v>-812502.33561188483</v>
          </cell>
          <cell r="I573">
            <v>470946.16027034394</v>
          </cell>
          <cell r="J573">
            <v>57.962437722185825</v>
          </cell>
        </row>
      </sheetData>
      <sheetData sheetId="5">
        <row r="5">
          <cell r="A5" t="str">
            <v>FINANCE;EXT_PNL;YTD;TOT_INCL_CFS_ADJ;MERCK_PRODUCT;USD;2012.DEC;ACTUAL;NET_SALES;GHHGPVI[FINANCE]NET_SALES]ACTUAL]GHHGPVI]2012.DEC]USD]TOT_INCL_CFS_ADJ]EXT_PNL]MERCK_PRODUCT]YTD[40601269487.2401050</v>
          </cell>
        </row>
      </sheetData>
      <sheetData sheetId="6"/>
      <sheetData sheetId="7">
        <row r="5">
          <cell r="A5" t="str">
            <v>DES:GHHGPUS;FINANCE[U.S. Region</v>
          </cell>
        </row>
      </sheetData>
      <sheetData sheetId="8"/>
      <sheetData sheetId="9">
        <row r="5">
          <cell r="B5" t="str">
            <v>Set Report Parameters:</v>
          </cell>
        </row>
      </sheetData>
      <sheetData sheetId="10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301051.5018342629</v>
          </cell>
          <cell r="I521">
            <v>3618.1416384545155</v>
          </cell>
          <cell r="J521">
            <v>0.27809365220005106</v>
          </cell>
          <cell r="K521">
            <v>0</v>
          </cell>
          <cell r="L521">
            <v>0</v>
          </cell>
          <cell r="M521">
            <v>113.36094574490562</v>
          </cell>
          <cell r="N521">
            <v>8.7130252403602639E-3</v>
          </cell>
          <cell r="O521">
            <v>3504.7806927096099</v>
          </cell>
          <cell r="P521">
            <v>0.26938062695969078</v>
          </cell>
          <cell r="Q521">
            <v>3504.7806927096099</v>
          </cell>
          <cell r="R521">
            <v>0.26938062695969078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93875.8833846271</v>
          </cell>
          <cell r="I522">
            <v>-10650.337324021151</v>
          </cell>
          <cell r="J522">
            <v>-0.82313438721503351</v>
          </cell>
          <cell r="K522">
            <v>0</v>
          </cell>
          <cell r="L522">
            <v>0</v>
          </cell>
          <cell r="M522">
            <v>48.656818811316043</v>
          </cell>
          <cell r="N522">
            <v>3.7605476256374402E-3</v>
          </cell>
          <cell r="O522">
            <v>-10698.994142832467</v>
          </cell>
          <cell r="P522">
            <v>-0.82689493484067089</v>
          </cell>
          <cell r="Q522">
            <v>-10698.994142832467</v>
          </cell>
          <cell r="R522">
            <v>-0.82689493484067089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9619.55259680111</v>
          </cell>
          <cell r="I523">
            <v>1133.0845968011126</v>
          </cell>
          <cell r="J523">
            <v>0.70986578922651389</v>
          </cell>
          <cell r="K523">
            <v>0</v>
          </cell>
          <cell r="L523">
            <v>0</v>
          </cell>
          <cell r="M523">
            <v>14.199151792417979</v>
          </cell>
          <cell r="N523">
            <v>8.8956218467076079E-3</v>
          </cell>
          <cell r="O523">
            <v>1118.8854450086947</v>
          </cell>
          <cell r="P523">
            <v>0.70097016737980622</v>
          </cell>
          <cell r="Q523">
            <v>1118.8854450086947</v>
          </cell>
          <cell r="R523">
            <v>0.70097016737980622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89772.59733965318</v>
          </cell>
          <cell r="I524">
            <v>1080.6131825073971</v>
          </cell>
          <cell r="J524">
            <v>0.27724195848630578</v>
          </cell>
          <cell r="K524">
            <v>0</v>
          </cell>
          <cell r="L524">
            <v>0</v>
          </cell>
          <cell r="M524">
            <v>43.486344489618205</v>
          </cell>
          <cell r="N524">
            <v>1.1156850118871648E-2</v>
          </cell>
          <cell r="O524">
            <v>1037.1268380177789</v>
          </cell>
          <cell r="P524">
            <v>0.26608510836743415</v>
          </cell>
          <cell r="Q524">
            <v>1037.1268380177789</v>
          </cell>
          <cell r="R524">
            <v>0.26608510836743415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08920.12592101499</v>
          </cell>
          <cell r="I525">
            <v>9440.2219210149779</v>
          </cell>
          <cell r="J525">
            <v>4.5185794711726235</v>
          </cell>
          <cell r="K525">
            <v>0</v>
          </cell>
          <cell r="L525">
            <v>0</v>
          </cell>
          <cell r="M525">
            <v>46.68736874818569</v>
          </cell>
          <cell r="N525">
            <v>2.234699435603273E-2</v>
          </cell>
          <cell r="O525">
            <v>9393.5345522667922</v>
          </cell>
          <cell r="P525">
            <v>4.4962324768165907</v>
          </cell>
          <cell r="Q525">
            <v>9393.5345522667922</v>
          </cell>
          <cell r="R525">
            <v>4.496232476816590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9110.62327959458</v>
          </cell>
          <cell r="I526">
            <v>6630.7302795946016</v>
          </cell>
          <cell r="J526">
            <v>2.0778782641106144</v>
          </cell>
          <cell r="K526">
            <v>0</v>
          </cell>
          <cell r="L526">
            <v>0</v>
          </cell>
          <cell r="M526">
            <v>19.999140589730814</v>
          </cell>
          <cell r="N526">
            <v>6.2671497376658005E-3</v>
          </cell>
          <cell r="O526">
            <v>6610.7311390048708</v>
          </cell>
          <cell r="P526">
            <v>2.0716111143729488</v>
          </cell>
          <cell r="Q526">
            <v>6610.7311390048708</v>
          </cell>
          <cell r="R526">
            <v>2.0716111143729488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18380.31570510881</v>
          </cell>
          <cell r="I527">
            <v>1732.3587051088107</v>
          </cell>
          <cell r="J527">
            <v>1.4633840894834251</v>
          </cell>
          <cell r="K527">
            <v>0</v>
          </cell>
          <cell r="L527">
            <v>0</v>
          </cell>
          <cell r="M527">
            <v>3.9630328086059308</v>
          </cell>
          <cell r="N527">
            <v>3.3477126539162481E-3</v>
          </cell>
          <cell r="O527">
            <v>1728.3956723002048</v>
          </cell>
          <cell r="P527">
            <v>1.4600363768295088</v>
          </cell>
          <cell r="Q527">
            <v>1728.3956723002048</v>
          </cell>
          <cell r="R527">
            <v>1.460036376829508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0461.137084109389</v>
          </cell>
          <cell r="I528">
            <v>817.18208410938678</v>
          </cell>
          <cell r="J528">
            <v>0.90335155012431834</v>
          </cell>
          <cell r="K528">
            <v>0</v>
          </cell>
          <cell r="L528">
            <v>0</v>
          </cell>
          <cell r="M528">
            <v>-1.6613292129040929</v>
          </cell>
          <cell r="N528">
            <v>-1.8365115302048595E-3</v>
          </cell>
          <cell r="O528">
            <v>818.84341332229087</v>
          </cell>
          <cell r="P528">
            <v>0.90518806165452315</v>
          </cell>
          <cell r="Q528">
            <v>818.84341332229087</v>
          </cell>
          <cell r="R528">
            <v>0.90518806165452315</v>
          </cell>
        </row>
      </sheetData>
      <sheetData sheetId="11">
        <row r="3">
          <cell r="B3" t="str">
            <v>KCF/PNK Schedules</v>
          </cell>
        </row>
      </sheetData>
      <sheetData sheetId="12">
        <row r="2">
          <cell r="E2" t="str">
            <v>Plan</v>
          </cell>
        </row>
      </sheetData>
      <sheetData sheetId="13">
        <row r="2">
          <cell r="C2" t="str">
            <v>Consolidated Results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12-06 Revised"/>
      <sheetName val="BS 12-06 Revised"/>
      <sheetName val="MTI 12-06 Revised TB"/>
      <sheetName val="BS 12-06"/>
      <sheetName val="P&amp;L 12-06"/>
      <sheetName val="Client 12-06 TB"/>
      <sheetName val="Late Entries-906"/>
      <sheetName val="Late Entries-906 BS"/>
      <sheetName val="Client 9-06 P&amp;L"/>
      <sheetName val="Client 9-06 BS"/>
      <sheetName val="T-1 - Book to Tax"/>
      <sheetName val="T-1A-Timing  M's-Balance Sheet"/>
      <sheetName val="T-1B-Perm sch Ms"/>
      <sheetName val="T-2 - Deferred Tax Items"/>
      <sheetName val="T-1 (E) 9-06 Life Insurance PBC"/>
      <sheetName val="T-1 (F), (DI) Amortization"/>
      <sheetName val="Intangible Rollforward-9-06 PBC"/>
      <sheetName val="Tax over Book Goodwill Proof"/>
      <sheetName val="906 Withholding Taxes-PBC"/>
      <sheetName val="Def tax activity-Accrual to TR"/>
      <sheetName val="T-5 - General Ledger"/>
      <sheetName val="Accrual to Return-TI Changes"/>
      <sheetName val="Accrual to Return-Def Tax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 to Tax"/>
      <sheetName val="Equity in Income-Sub Income"/>
      <sheetName val="Int. Expense Disallowance T-20"/>
      <sheetName val="481(a) - Bad Debts T-21"/>
      <sheetName val="481(a) - FAS 91 T-22"/>
      <sheetName val="Goodwill T-23"/>
      <sheetName val="One Time Charge"/>
      <sheetName val="BOWM-M-1"/>
      <sheetName val="CRITERI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 to Tax"/>
      <sheetName val="MANUAL INPUTS"/>
    </sheetNames>
    <sheetDataSet>
      <sheetData sheetId="0" refreshError="1">
        <row r="5">
          <cell r="C5">
            <v>36772.852704282406</v>
          </cell>
          <cell r="E5" t="str">
            <v xml:space="preserve"> </v>
          </cell>
        </row>
        <row r="6">
          <cell r="D6" t="str">
            <v>Total timing items are equal to</v>
          </cell>
          <cell r="F6">
            <v>-835325.75276455039</v>
          </cell>
        </row>
        <row r="7">
          <cell r="E7" t="str">
            <v>P/Y</v>
          </cell>
          <cell r="F7" t="str">
            <v>Y/E 5/31/99</v>
          </cell>
        </row>
        <row r="8">
          <cell r="E8" t="str">
            <v>Amount</v>
          </cell>
          <cell r="F8" t="str">
            <v>Amount</v>
          </cell>
          <cell r="G8" t="str">
            <v>REF</v>
          </cell>
        </row>
        <row r="10">
          <cell r="C10" t="str">
            <v>BOOK INCOME</v>
          </cell>
          <cell r="E10">
            <v>16702147</v>
          </cell>
          <cell r="F10">
            <v>6566947</v>
          </cell>
          <cell r="G10" t="str">
            <v>(A)</v>
          </cell>
        </row>
        <row r="11">
          <cell r="C11" t="str">
            <v>BOOK ADJ.</v>
          </cell>
          <cell r="E11">
            <v>0</v>
          </cell>
          <cell r="F11">
            <v>0</v>
          </cell>
          <cell r="G11" t="str">
            <v>(B)</v>
          </cell>
        </row>
        <row r="12">
          <cell r="C12" t="str">
            <v>STATE PROVISION</v>
          </cell>
          <cell r="E12">
            <v>0</v>
          </cell>
          <cell r="F12">
            <v>0</v>
          </cell>
          <cell r="G12" t="str">
            <v>(C)</v>
          </cell>
        </row>
        <row r="13">
          <cell r="C13" t="str">
            <v>FEDERAL PROVISION</v>
          </cell>
          <cell r="E13">
            <v>10200915</v>
          </cell>
          <cell r="F13">
            <v>4217983</v>
          </cell>
          <cell r="G13" t="str">
            <v>(C2)</v>
          </cell>
        </row>
        <row r="15">
          <cell r="B15" t="str">
            <v>PERMANENT SCHEDULE M ADJUSTMENTS</v>
          </cell>
        </row>
        <row r="16">
          <cell r="C16" t="str">
            <v>MEALS AND ENTERTAINMENT</v>
          </cell>
          <cell r="E16">
            <v>228519</v>
          </cell>
          <cell r="F16">
            <v>66364.5</v>
          </cell>
          <cell r="G16" t="str">
            <v>(D)</v>
          </cell>
        </row>
        <row r="17">
          <cell r="C17" t="str">
            <v>CLUB DUES / LOBBYING</v>
          </cell>
          <cell r="E17">
            <v>11174</v>
          </cell>
          <cell r="F17">
            <v>6227</v>
          </cell>
          <cell r="G17" t="str">
            <v>(E)</v>
          </cell>
        </row>
        <row r="18">
          <cell r="C18" t="str">
            <v>PENALTIES</v>
          </cell>
          <cell r="E18">
            <v>0</v>
          </cell>
          <cell r="F18">
            <v>0</v>
          </cell>
          <cell r="G18" t="str">
            <v>(F)</v>
          </cell>
        </row>
        <row r="19">
          <cell r="C19" t="str">
            <v>FEDERAL RAR INTEREST</v>
          </cell>
          <cell r="E19">
            <v>0</v>
          </cell>
          <cell r="F19">
            <v>0</v>
          </cell>
          <cell r="G19" t="str">
            <v xml:space="preserve"> (G)</v>
          </cell>
        </row>
        <row r="20">
          <cell r="C20" t="str">
            <v>STATE RAR INTEREST</v>
          </cell>
          <cell r="E20">
            <v>0</v>
          </cell>
          <cell r="F20">
            <v>0</v>
          </cell>
          <cell r="G20" t="str">
            <v>(H)</v>
          </cell>
        </row>
        <row r="21">
          <cell r="C21" t="str">
            <v>STATE RAR TAXES</v>
          </cell>
          <cell r="E21">
            <v>68448</v>
          </cell>
          <cell r="F21">
            <v>0</v>
          </cell>
          <cell r="G21" t="str">
            <v>(I)</v>
          </cell>
        </row>
        <row r="22">
          <cell r="C22" t="str">
            <v>GOODWILL</v>
          </cell>
          <cell r="E22">
            <v>3727141</v>
          </cell>
          <cell r="F22">
            <v>1550723</v>
          </cell>
          <cell r="G22" t="str">
            <v>(J)</v>
          </cell>
        </row>
        <row r="23">
          <cell r="C23" t="str">
            <v>CONTRIBUTIONS-EXCESS FMV</v>
          </cell>
          <cell r="E23">
            <v>0</v>
          </cell>
          <cell r="F23">
            <v>0</v>
          </cell>
          <cell r="G23" t="str">
            <v>(K)</v>
          </cell>
        </row>
        <row r="24">
          <cell r="C24" t="str">
            <v>TAX EXEMPT INTEREST</v>
          </cell>
          <cell r="E24">
            <v>-1372051</v>
          </cell>
          <cell r="F24">
            <v>-490032</v>
          </cell>
          <cell r="G24" t="str">
            <v>(L)</v>
          </cell>
        </row>
        <row r="25">
          <cell r="C25" t="str">
            <v>OFFICERS LIFE INSURANCE</v>
          </cell>
          <cell r="E25">
            <v>-325910</v>
          </cell>
          <cell r="F25">
            <v>0</v>
          </cell>
          <cell r="G25" t="str">
            <v>(M)</v>
          </cell>
        </row>
        <row r="26">
          <cell r="C26" t="str">
            <v>DIVIDENDS RECEIVED DEDUCTION</v>
          </cell>
          <cell r="E26">
            <v>0</v>
          </cell>
          <cell r="F26">
            <v>0</v>
          </cell>
          <cell r="G26" t="str">
            <v>(N)</v>
          </cell>
        </row>
        <row r="27">
          <cell r="C27" t="str">
            <v>MUNI INTEREST EXPENSE DISALLOWANCE</v>
          </cell>
          <cell r="E27">
            <v>157367.22237411953</v>
          </cell>
          <cell r="F27">
            <v>65178.29281382497</v>
          </cell>
          <cell r="G27" t="str">
            <v>(O)</v>
          </cell>
        </row>
        <row r="28">
          <cell r="C28" t="str">
            <v>MERGER EXPENSES</v>
          </cell>
          <cell r="E28">
            <v>-197710</v>
          </cell>
          <cell r="F28">
            <v>0</v>
          </cell>
          <cell r="G28" t="str">
            <v>(P)</v>
          </cell>
        </row>
        <row r="29">
          <cell r="C29" t="str">
            <v>FEDERAL RESERVE DIVIDEND</v>
          </cell>
          <cell r="E29">
            <v>-1695</v>
          </cell>
          <cell r="F29">
            <v>-706</v>
          </cell>
          <cell r="G29" t="str">
            <v>(Q)</v>
          </cell>
        </row>
        <row r="30">
          <cell r="C30" t="str">
            <v>EQUITY IN EARNINGS OF SUBSIDIARIES</v>
          </cell>
          <cell r="E30">
            <v>0</v>
          </cell>
          <cell r="F30">
            <v>0</v>
          </cell>
          <cell r="G30" t="str">
            <v>(R)</v>
          </cell>
        </row>
        <row r="31">
          <cell r="C31" t="str">
            <v>ESOP INTEREST INCOME EXCLUSION</v>
          </cell>
          <cell r="E31">
            <v>-27024</v>
          </cell>
          <cell r="F31">
            <v>-9151.5</v>
          </cell>
          <cell r="G31" t="str">
            <v>(S)</v>
          </cell>
        </row>
        <row r="32">
          <cell r="C32" t="str">
            <v>OTHER</v>
          </cell>
          <cell r="E32">
            <v>0</v>
          </cell>
          <cell r="F32">
            <v>0</v>
          </cell>
          <cell r="G32" t="str">
            <v>(T)</v>
          </cell>
        </row>
        <row r="33">
          <cell r="C33" t="str">
            <v>OTHER</v>
          </cell>
          <cell r="E33">
            <v>0</v>
          </cell>
          <cell r="F33">
            <v>0</v>
          </cell>
          <cell r="G33" t="str">
            <v>(U)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 t="str">
            <v>(V)</v>
          </cell>
        </row>
        <row r="35">
          <cell r="C35" t="str">
            <v>OTHER</v>
          </cell>
          <cell r="E35">
            <v>0</v>
          </cell>
          <cell r="F35">
            <v>0</v>
          </cell>
          <cell r="G35" t="str">
            <v>(W)</v>
          </cell>
        </row>
        <row r="36">
          <cell r="C36" t="str">
            <v>OTHER</v>
          </cell>
          <cell r="E36">
            <v>0</v>
          </cell>
          <cell r="F36">
            <v>0</v>
          </cell>
          <cell r="G36" t="str">
            <v>(X)</v>
          </cell>
        </row>
        <row r="37">
          <cell r="C37" t="str">
            <v>OTHER</v>
          </cell>
          <cell r="E37">
            <v>0</v>
          </cell>
          <cell r="F37">
            <v>0</v>
          </cell>
          <cell r="G37" t="str">
            <v>(Y)</v>
          </cell>
        </row>
        <row r="38">
          <cell r="C38" t="str">
            <v>OTHER</v>
          </cell>
          <cell r="E38">
            <v>0</v>
          </cell>
          <cell r="F38">
            <v>0</v>
          </cell>
          <cell r="G38" t="str">
            <v>(Z)</v>
          </cell>
        </row>
        <row r="40">
          <cell r="B40" t="str">
            <v>EQUITY SCHEDULE M'S</v>
          </cell>
        </row>
        <row r="41">
          <cell r="C41" t="str">
            <v>STOCK OPTIONS</v>
          </cell>
          <cell r="E41">
            <v>-1233291</v>
          </cell>
          <cell r="F41">
            <v>-255895</v>
          </cell>
          <cell r="G41" t="str">
            <v>(AA)</v>
          </cell>
        </row>
        <row r="42">
          <cell r="C42" t="str">
            <v>RESTRICTED STOCK</v>
          </cell>
          <cell r="E42">
            <v>0</v>
          </cell>
          <cell r="F42">
            <v>0</v>
          </cell>
          <cell r="G42" t="str">
            <v>(AB)</v>
          </cell>
        </row>
        <row r="43">
          <cell r="C43" t="str">
            <v>SECTION 481(a) ADJUSTMENT - EMICP STOCK</v>
          </cell>
          <cell r="E43">
            <v>0</v>
          </cell>
          <cell r="F43">
            <v>0</v>
          </cell>
          <cell r="G43" t="str">
            <v>(AC)</v>
          </cell>
        </row>
        <row r="44">
          <cell r="C44" t="str">
            <v>DEFERRED COMPENSATION - STOCK</v>
          </cell>
          <cell r="E44">
            <v>0</v>
          </cell>
          <cell r="F44">
            <v>0</v>
          </cell>
          <cell r="G44" t="str">
            <v>(AD)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 t="str">
            <v>(AE)</v>
          </cell>
        </row>
        <row r="46">
          <cell r="C46" t="str">
            <v>OTHER</v>
          </cell>
          <cell r="E46">
            <v>0</v>
          </cell>
          <cell r="F46">
            <v>0</v>
          </cell>
          <cell r="G46" t="str">
            <v>(AF)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 t="str">
            <v>(AG)</v>
          </cell>
        </row>
        <row r="48">
          <cell r="C48" t="str">
            <v>OTHER</v>
          </cell>
          <cell r="E48">
            <v>0</v>
          </cell>
          <cell r="F48">
            <v>0</v>
          </cell>
          <cell r="G48" t="str">
            <v>(AH)</v>
          </cell>
        </row>
        <row r="49">
          <cell r="C49" t="str">
            <v>OTHER</v>
          </cell>
          <cell r="E49">
            <v>0</v>
          </cell>
          <cell r="F49">
            <v>0</v>
          </cell>
          <cell r="G49" t="str">
            <v>(AI)</v>
          </cell>
        </row>
        <row r="50">
          <cell r="C50" t="str">
            <v>OTHER</v>
          </cell>
          <cell r="E50">
            <v>0</v>
          </cell>
          <cell r="F50">
            <v>0</v>
          </cell>
          <cell r="G50" t="str">
            <v>(AJ)</v>
          </cell>
        </row>
        <row r="52">
          <cell r="B52" t="str">
            <v>TIMING SCHEDULE M'S</v>
          </cell>
        </row>
        <row r="53">
          <cell r="C53" t="str">
            <v>TRUST INCOME</v>
          </cell>
          <cell r="E53">
            <v>0</v>
          </cell>
          <cell r="F53">
            <v>0</v>
          </cell>
          <cell r="G53" t="str">
            <v>(AK)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eting Schedules"/>
      <sheetName val="Current Year EA  -- A"/>
      <sheetName val=" EA Risk &amp; Oppor  --  B"/>
      <sheetName val="Spending Sum by element"/>
      <sheetName val="Spending to Grid"/>
      <sheetName val="Dept B&amp;E Sum  -- G"/>
      <sheetName val="Spend Sum Dept - E"/>
      <sheetName val="Staffing - Summary F "/>
      <sheetName val="Mfg spnding G1"/>
      <sheetName val="Spend change Prod Drivers - H.1"/>
      <sheetName val="Spend Prod Driver Summ H"/>
      <sheetName val="Headcount sum by Dept -  I"/>
      <sheetName val="Distributions to Manufact - K"/>
      <sheetName val="Standard Costs Year 2001"/>
      <sheetName val="Standard Costs Year 2002"/>
      <sheetName val="Std Costs Yr 01 versus Yr 02"/>
      <sheetName val=" Std Cost Change to Grid"/>
      <sheetName val="Product Cost Local Add"/>
      <sheetName val="Fixed Invest - M"/>
      <sheetName val="Grid - transfers period cost"/>
      <sheetName val="Transfers - N"/>
      <sheetName val="gross transfers change"/>
      <sheetName val="transfers change analysis"/>
      <sheetName val="trans chg analysis calcs"/>
      <sheetName val="Grid - transfer Std Cost"/>
      <sheetName val="std cost recon - LOH transfers"/>
      <sheetName val="Flow Grid - transfer #3"/>
      <sheetName val="sales vs prod  producttivity"/>
      <sheetName val="Flow Grid - prod variances"/>
      <sheetName val="prod var-step#1"/>
      <sheetName val="prod var-step#2"/>
      <sheetName val="std cost recon-prod  varian (2)"/>
      <sheetName val="prod var-step#3"/>
      <sheetName val="EA Prod Var by Driver"/>
      <sheetName val="2002 Planed new Var"/>
      <sheetName val="EA Prod Var vs 2002 Plan Var"/>
      <sheetName val="Inflation on Variances"/>
      <sheetName val="Stand Cost Prod Var - Sales"/>
      <sheetName val="Flow Grid - prod var #2"/>
      <sheetName val="VarSum - O"/>
      <sheetName val="Var to Stds - Q"/>
      <sheetName val="Non Recur Var - R"/>
      <sheetName val="NEW VARIANCES - S"/>
      <sheetName val="Inv Adj - process"/>
      <sheetName val="Discards pres sched"/>
      <sheetName val="Purchase Price Var Slide"/>
      <sheetName val="Flow Grid - pre reclass"/>
      <sheetName val="Acctg View - Tie to Grid"/>
      <sheetName val="Flow Grid - FINAL"/>
      <sheetName val="Title"/>
      <sheetName val="Pres Format"/>
      <sheetName val="EA Var - A"/>
      <sheetName val="PRODvTAR - C"/>
      <sheetName val="SpendSumDept - E #2"/>
      <sheetName val="Staffing - F"/>
      <sheetName val="Spend Chg Analysis Slide"/>
      <sheetName val="Spnd chg - H.1 pres"/>
      <sheetName val="hcount sum - I"/>
      <sheetName val="Spend Dist Slide"/>
      <sheetName val="Fixed Invest - pres"/>
      <sheetName val="Transfers - N pres"/>
      <sheetName val="VarSum - O pres"/>
      <sheetName val="Yld Perf Slide"/>
      <sheetName val="yield - T pres"/>
      <sheetName val="discards pres sched #2"/>
      <sheetName val="Std Cost Analysis Slide"/>
      <sheetName val="std cost sum - AC"/>
      <sheetName val="Flow Grid - FINAL#2"/>
      <sheetName val="Sum x Prod Drivers Slide"/>
      <sheetName val="PI Summary - V"/>
      <sheetName val="OPer Effic Sum - W"/>
      <sheetName val="NR Var Sum - X"/>
      <sheetName val="Transfers - N pres recap"/>
      <sheetName val="Nw Spend Sum - Z"/>
      <sheetName val="Startup - AA"/>
      <sheetName val="Energy Conservation"/>
      <sheetName val="GAP Details - AB"/>
      <sheetName val="Acctg View - app"/>
      <sheetName val="Macroeconomicos"/>
      <sheetName val="4520"/>
      <sheetName val="Rates"/>
      <sheetName val="GMS.1"/>
      <sheetName val="Input"/>
      <sheetName val="Junio06 PLAN07"/>
      <sheetName val="Geography"/>
      <sheetName val="Org"/>
      <sheetName val="Account"/>
      <sheetName val="Exchange"/>
      <sheetName val="Sheet2"/>
      <sheetName val="Dropdowns"/>
      <sheetName val="Units"/>
      <sheetName val="Ref"/>
      <sheetName val="Cost Table"/>
      <sheetName val="PDM Cost Data"/>
      <sheetName val="EA INPUT"/>
      <sheetName val="EA SUMMARY"/>
      <sheetName val="EA CHARGE VARIANCE"/>
      <sheetName val="DETAIL PLAN"/>
      <sheetName val="PRIOR EA PRODN DATA"/>
      <sheetName val="VaccOps_AA_LEDGERQUERY"/>
      <sheetName val="START"/>
      <sheetName val="EV"/>
      <sheetName val="OPEB"/>
      <sheetName val="HC Ref"/>
      <sheetName val="STDS_GB_Import"/>
      <sheetName val="STDS_GB_Export"/>
      <sheetName val="Actual 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A29" t="str">
            <v>ALD250</v>
          </cell>
          <cell r="B29" t="str">
            <v xml:space="preserve">ALDOMET 250MG TA GRANEL       </v>
          </cell>
          <cell r="C29">
            <v>10047000</v>
          </cell>
          <cell r="D29">
            <v>7128000</v>
          </cell>
          <cell r="F29" t="str">
            <v>MET</v>
          </cell>
          <cell r="G29">
            <v>169.8</v>
          </cell>
          <cell r="H29">
            <v>591000</v>
          </cell>
          <cell r="I29">
            <v>600000</v>
          </cell>
          <cell r="J29" t="str">
            <v xml:space="preserve"> TA</v>
          </cell>
          <cell r="L29">
            <v>14433.000000000002</v>
          </cell>
          <cell r="M29">
            <v>1744.3214400000002</v>
          </cell>
          <cell r="N29">
            <v>563.24358000000007</v>
          </cell>
          <cell r="P29">
            <v>0</v>
          </cell>
          <cell r="Q29">
            <v>0</v>
          </cell>
          <cell r="R29">
            <v>1166.7349799999972</v>
          </cell>
          <cell r="S29">
            <v>1891.2</v>
          </cell>
          <cell r="U29">
            <v>3.3500000000000002E-2</v>
          </cell>
          <cell r="W29">
            <v>0</v>
          </cell>
          <cell r="X29">
            <v>0</v>
          </cell>
          <cell r="Y29">
            <v>14.071889911065957</v>
          </cell>
          <cell r="Z29">
            <v>22.467456000000002</v>
          </cell>
          <cell r="AA29">
            <v>36.539345911065958</v>
          </cell>
        </row>
        <row r="30">
          <cell r="A30" t="str">
            <v>ALD500</v>
          </cell>
          <cell r="B30" t="str">
            <v xml:space="preserve">ALDOMET 500MG TA GRANEL       </v>
          </cell>
          <cell r="C30">
            <v>784000</v>
          </cell>
          <cell r="D30">
            <v>294000</v>
          </cell>
          <cell r="F30" t="str">
            <v>MET</v>
          </cell>
          <cell r="G30">
            <v>56.5</v>
          </cell>
          <cell r="H30">
            <v>98000</v>
          </cell>
          <cell r="I30">
            <v>100000</v>
          </cell>
          <cell r="J30" t="str">
            <v xml:space="preserve"> TA</v>
          </cell>
          <cell r="L30">
            <v>4802.5</v>
          </cell>
          <cell r="M30">
            <v>580.41319999999996</v>
          </cell>
          <cell r="N30">
            <v>187.41614999999999</v>
          </cell>
          <cell r="P30">
            <v>0</v>
          </cell>
          <cell r="Q30">
            <v>0</v>
          </cell>
          <cell r="R30">
            <v>388.07064999999977</v>
          </cell>
          <cell r="S30">
            <v>793.8</v>
          </cell>
          <cell r="U30">
            <v>6.8900000000000003E-2</v>
          </cell>
          <cell r="W30">
            <v>0</v>
          </cell>
          <cell r="X30">
            <v>0</v>
          </cell>
          <cell r="Y30">
            <v>1.1642119499999994</v>
          </cell>
          <cell r="Z30">
            <v>2.3337719999999993</v>
          </cell>
          <cell r="AA30">
            <v>3.4979839499999987</v>
          </cell>
        </row>
        <row r="31">
          <cell r="A31" t="str">
            <v>AUR</v>
          </cell>
          <cell r="B31" t="str">
            <v xml:space="preserve">AURIMEL JARABE GRANEL         </v>
          </cell>
          <cell r="C31">
            <v>45000</v>
          </cell>
          <cell r="D31">
            <v>12360</v>
          </cell>
          <cell r="F31" t="str">
            <v>SOR</v>
          </cell>
          <cell r="G31">
            <v>325</v>
          </cell>
          <cell r="H31">
            <v>5000</v>
          </cell>
          <cell r="I31">
            <v>5000</v>
          </cell>
          <cell r="J31" t="str">
            <v xml:space="preserve"> LT</v>
          </cell>
          <cell r="L31">
            <v>204.75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13279.75</v>
          </cell>
          <cell r="S31">
            <v>1479</v>
          </cell>
          <cell r="U31">
            <v>2.9927000000000001</v>
          </cell>
          <cell r="W31">
            <v>0</v>
          </cell>
          <cell r="X31">
            <v>0</v>
          </cell>
          <cell r="Y31">
            <v>32.827542000000001</v>
          </cell>
          <cell r="Z31">
            <v>3.656088</v>
          </cell>
          <cell r="AA31">
            <v>36.483629999999998</v>
          </cell>
        </row>
        <row r="32">
          <cell r="A32" t="str">
            <v>DEV</v>
          </cell>
          <cell r="B32" t="str">
            <v>DECADRON NISTATINA OVULOS GRAN</v>
          </cell>
          <cell r="C32">
            <v>1389600</v>
          </cell>
          <cell r="D32">
            <v>2418000</v>
          </cell>
          <cell r="F32" t="str">
            <v>DEX</v>
          </cell>
          <cell r="G32">
            <v>13.12</v>
          </cell>
          <cell r="H32">
            <v>38600</v>
          </cell>
          <cell r="I32">
            <v>40000</v>
          </cell>
          <cell r="J32" t="str">
            <v xml:space="preserve"> OV</v>
          </cell>
          <cell r="L32">
            <v>236.16</v>
          </cell>
          <cell r="M32">
            <v>27.011456000000003</v>
          </cell>
          <cell r="N32">
            <v>0.77801599999999993</v>
          </cell>
          <cell r="P32">
            <v>0</v>
          </cell>
          <cell r="Q32">
            <v>0</v>
          </cell>
          <cell r="R32">
            <v>1990.290528</v>
          </cell>
          <cell r="S32">
            <v>609.88</v>
          </cell>
          <cell r="U32">
            <v>7.4200000000000002E-2</v>
          </cell>
          <cell r="W32">
            <v>0</v>
          </cell>
          <cell r="X32">
            <v>0</v>
          </cell>
          <cell r="Y32">
            <v>124.67674861927462</v>
          </cell>
          <cell r="Z32">
            <v>36.867246000000002</v>
          </cell>
          <cell r="AA32">
            <v>161.54399461927463</v>
          </cell>
        </row>
        <row r="33">
          <cell r="A33" t="str">
            <v>DOL</v>
          </cell>
          <cell r="B33" t="str">
            <v xml:space="preserve">DOLOBID 500MG TAB. GRANEL     </v>
          </cell>
          <cell r="C33">
            <v>658800</v>
          </cell>
          <cell r="D33">
            <v>370000</v>
          </cell>
          <cell r="F33" t="str">
            <v>DIF</v>
          </cell>
          <cell r="G33">
            <v>37.5</v>
          </cell>
          <cell r="H33">
            <v>73200</v>
          </cell>
          <cell r="I33">
            <v>75000</v>
          </cell>
          <cell r="J33" t="str">
            <v xml:space="preserve"> TA</v>
          </cell>
          <cell r="L33">
            <v>8625</v>
          </cell>
          <cell r="M33">
            <v>1032.9412500000001</v>
          </cell>
          <cell r="N33">
            <v>189.92625000000001</v>
          </cell>
          <cell r="P33">
            <v>0</v>
          </cell>
          <cell r="Q33">
            <v>0</v>
          </cell>
          <cell r="R33">
            <v>268.37249999999915</v>
          </cell>
          <cell r="S33">
            <v>790.56</v>
          </cell>
          <cell r="U33">
            <v>0.14899999999999999</v>
          </cell>
          <cell r="W33">
            <v>0</v>
          </cell>
          <cell r="X33">
            <v>0</v>
          </cell>
          <cell r="Y33">
            <v>1.3565276639344219</v>
          </cell>
          <cell r="Z33">
            <v>3.900096</v>
          </cell>
          <cell r="AA33">
            <v>5.2566236639344215</v>
          </cell>
        </row>
        <row r="34">
          <cell r="A34" t="str">
            <v>HEM</v>
          </cell>
          <cell r="B34" t="str">
            <v xml:space="preserve">HEMOCYTON ELIXIR GRANEL       </v>
          </cell>
          <cell r="C34">
            <v>145000</v>
          </cell>
          <cell r="D34">
            <v>129168</v>
          </cell>
          <cell r="F34" t="str">
            <v>NIA</v>
          </cell>
          <cell r="G34">
            <v>5.57</v>
          </cell>
          <cell r="H34">
            <v>5000</v>
          </cell>
          <cell r="I34">
            <v>5000</v>
          </cell>
          <cell r="J34" t="str">
            <v xml:space="preserve"> LT</v>
          </cell>
          <cell r="L34">
            <v>45.952500000000001</v>
          </cell>
          <cell r="M34">
            <v>15.211113000000001</v>
          </cell>
          <cell r="N34">
            <v>19.495000000000001</v>
          </cell>
          <cell r="P34">
            <v>0</v>
          </cell>
          <cell r="Q34">
            <v>0</v>
          </cell>
          <cell r="R34">
            <v>5293.3413869999986</v>
          </cell>
          <cell r="S34">
            <v>657.5</v>
          </cell>
          <cell r="U34">
            <v>1.2062999999999997</v>
          </cell>
          <cell r="W34">
            <v>0</v>
          </cell>
          <cell r="X34">
            <v>0</v>
          </cell>
          <cell r="Y34">
            <v>136.74606405520316</v>
          </cell>
          <cell r="Z34">
            <v>16.985592</v>
          </cell>
          <cell r="AA34">
            <v>153.73165605520316</v>
          </cell>
        </row>
        <row r="35">
          <cell r="A35" t="str">
            <v>IND25</v>
          </cell>
          <cell r="B35" t="str">
            <v xml:space="preserve">INDOCID 25MG CAPSULAS  GRANEL </v>
          </cell>
          <cell r="C35">
            <v>2352000</v>
          </cell>
          <cell r="D35">
            <v>2561080</v>
          </cell>
          <cell r="F35" t="str">
            <v>IND</v>
          </cell>
          <cell r="G35">
            <v>5</v>
          </cell>
          <cell r="H35">
            <v>196000</v>
          </cell>
          <cell r="I35">
            <v>200000</v>
          </cell>
          <cell r="J35" t="str">
            <v xml:space="preserve"> CA</v>
          </cell>
          <cell r="L35">
            <v>2250</v>
          </cell>
          <cell r="M35">
            <v>272.54000000000002</v>
          </cell>
          <cell r="N35">
            <v>53.722000000000001</v>
          </cell>
          <cell r="P35">
            <v>0</v>
          </cell>
          <cell r="Q35">
            <v>0</v>
          </cell>
          <cell r="R35">
            <v>814.53799999999933</v>
          </cell>
          <cell r="S35">
            <v>1372</v>
          </cell>
          <cell r="U35">
            <v>2.4299999999999995E-2</v>
          </cell>
          <cell r="W35">
            <v>0</v>
          </cell>
          <cell r="X35">
            <v>0</v>
          </cell>
          <cell r="Y35">
            <v>10.643351944081623</v>
          </cell>
          <cell r="Z35">
            <v>17.569008799999999</v>
          </cell>
          <cell r="AA35">
            <v>28.212360744081622</v>
          </cell>
        </row>
        <row r="36">
          <cell r="A36" t="str">
            <v>IND75</v>
          </cell>
          <cell r="B36" t="str">
            <v>INDOCID R 75MG CAPSULAS GRANEL</v>
          </cell>
          <cell r="C36">
            <v>392000</v>
          </cell>
          <cell r="D36">
            <v>396000</v>
          </cell>
          <cell r="F36" t="str">
            <v>INR / GIR / GNM</v>
          </cell>
          <cell r="G36">
            <v>29.45</v>
          </cell>
          <cell r="H36">
            <v>98000</v>
          </cell>
          <cell r="I36">
            <v>100000</v>
          </cell>
          <cell r="J36" t="str">
            <v xml:space="preserve"> CA</v>
          </cell>
          <cell r="L36">
            <v>7158</v>
          </cell>
          <cell r="M36">
            <v>1015</v>
          </cell>
          <cell r="N36">
            <v>201</v>
          </cell>
          <cell r="P36">
            <v>0</v>
          </cell>
          <cell r="Q36">
            <v>0</v>
          </cell>
          <cell r="R36">
            <v>299</v>
          </cell>
          <cell r="S36">
            <v>940.8</v>
          </cell>
          <cell r="U36">
            <v>9.8099999999999993E-2</v>
          </cell>
          <cell r="W36">
            <v>0</v>
          </cell>
          <cell r="X36">
            <v>0</v>
          </cell>
          <cell r="Y36">
            <v>1.2082040816326529</v>
          </cell>
          <cell r="Z36">
            <v>3.7255679999999995</v>
          </cell>
          <cell r="AA36">
            <v>4.933772081632652</v>
          </cell>
        </row>
        <row r="37">
          <cell r="A37" t="str">
            <v>MIN</v>
          </cell>
          <cell r="B37" t="str">
            <v xml:space="preserve">MINEVITAM JALEA GRANEL        </v>
          </cell>
          <cell r="C37">
            <v>32689</v>
          </cell>
          <cell r="D37">
            <v>3672</v>
          </cell>
          <cell r="F37" t="str">
            <v>NIA</v>
          </cell>
          <cell r="G37">
            <v>0.27</v>
          </cell>
          <cell r="H37">
            <v>337</v>
          </cell>
          <cell r="I37">
            <v>350</v>
          </cell>
          <cell r="J37" t="str">
            <v xml:space="preserve"> KG</v>
          </cell>
          <cell r="L37">
            <v>2.2275</v>
          </cell>
          <cell r="M37">
            <v>0.73734300000000008</v>
          </cell>
          <cell r="N37">
            <v>0.94500000000000006</v>
          </cell>
          <cell r="P37">
            <v>0</v>
          </cell>
          <cell r="Q37">
            <v>0</v>
          </cell>
          <cell r="R37">
            <v>776.68325700000003</v>
          </cell>
          <cell r="S37">
            <v>317.38660000000004</v>
          </cell>
          <cell r="U37">
            <v>3.2581000000000002</v>
          </cell>
          <cell r="W37">
            <v>0</v>
          </cell>
          <cell r="X37">
            <v>0</v>
          </cell>
          <cell r="Y37">
            <v>8.4628513937804168</v>
          </cell>
          <cell r="Z37">
            <v>3.3298388434285715</v>
          </cell>
          <cell r="AA37">
            <v>11.792690237208989</v>
          </cell>
        </row>
        <row r="38">
          <cell r="A38" t="str">
            <v>MOD</v>
          </cell>
          <cell r="B38" t="str">
            <v xml:space="preserve">MODURETIC 5/50 MG TA GRANEL   </v>
          </cell>
          <cell r="C38">
            <v>11996600</v>
          </cell>
          <cell r="D38">
            <v>7722000</v>
          </cell>
          <cell r="F38" t="str">
            <v>ALD / HYD</v>
          </cell>
          <cell r="G38">
            <v>1719</v>
          </cell>
          <cell r="H38">
            <v>292600</v>
          </cell>
          <cell r="I38">
            <v>300000</v>
          </cell>
          <cell r="J38" t="str">
            <v xml:space="preserve"> TA</v>
          </cell>
          <cell r="L38">
            <v>6442</v>
          </cell>
          <cell r="M38">
            <v>778</v>
          </cell>
          <cell r="N38">
            <v>90</v>
          </cell>
          <cell r="P38">
            <v>0</v>
          </cell>
          <cell r="Q38">
            <v>0</v>
          </cell>
          <cell r="R38">
            <v>239.08</v>
          </cell>
          <cell r="S38">
            <v>702.24</v>
          </cell>
          <cell r="U38">
            <v>2.8199999999999999E-2</v>
          </cell>
          <cell r="W38">
            <v>0</v>
          </cell>
          <cell r="X38">
            <v>0</v>
          </cell>
          <cell r="Y38">
            <v>6.3095548872180451</v>
          </cell>
          <cell r="Z38">
            <v>18.075657600000003</v>
          </cell>
          <cell r="AA38">
            <v>24.385212487218048</v>
          </cell>
        </row>
        <row r="39">
          <cell r="A39" t="str">
            <v>NOR</v>
          </cell>
          <cell r="B39" t="str">
            <v xml:space="preserve">NOROXIN 400 MG TAB. GRANEL    </v>
          </cell>
          <cell r="C39">
            <v>1862000</v>
          </cell>
          <cell r="D39">
            <v>1441000</v>
          </cell>
          <cell r="F39" t="str">
            <v>NOR</v>
          </cell>
          <cell r="G39">
            <v>40000</v>
          </cell>
          <cell r="H39">
            <v>98000</v>
          </cell>
          <cell r="I39">
            <v>100000</v>
          </cell>
          <cell r="J39" t="str">
            <v xml:space="preserve"> TA</v>
          </cell>
          <cell r="L39">
            <v>21000</v>
          </cell>
          <cell r="M39">
            <v>2420</v>
          </cell>
          <cell r="N39">
            <v>224</v>
          </cell>
          <cell r="P39">
            <v>0</v>
          </cell>
          <cell r="Q39">
            <v>0</v>
          </cell>
          <cell r="R39">
            <v>179.80000000000095</v>
          </cell>
          <cell r="S39">
            <v>509.6</v>
          </cell>
          <cell r="U39">
            <v>0.24829999999999997</v>
          </cell>
          <cell r="W39">
            <v>0</v>
          </cell>
          <cell r="X39">
            <v>0</v>
          </cell>
          <cell r="Y39">
            <v>2.6437938775510346</v>
          </cell>
          <cell r="Z39">
            <v>7.343335999999999</v>
          </cell>
          <cell r="AA39">
            <v>9.987129877551034</v>
          </cell>
        </row>
        <row r="40">
          <cell r="A40" t="str">
            <v>PER</v>
          </cell>
          <cell r="B40" t="str">
            <v xml:space="preserve">PERIACTIN 4 MG GRANEL         </v>
          </cell>
          <cell r="C40">
            <v>7412500</v>
          </cell>
          <cell r="D40">
            <v>5382000</v>
          </cell>
          <cell r="F40" t="str">
            <v>CIP</v>
          </cell>
          <cell r="G40">
            <v>1302</v>
          </cell>
          <cell r="H40">
            <v>296500</v>
          </cell>
          <cell r="I40">
            <v>300000</v>
          </cell>
          <cell r="J40" t="str">
            <v xml:space="preserve"> TA</v>
          </cell>
          <cell r="L40">
            <v>1302</v>
          </cell>
          <cell r="M40">
            <v>195.95099999999999</v>
          </cell>
          <cell r="N40">
            <v>87.103800000000007</v>
          </cell>
          <cell r="P40">
            <v>0</v>
          </cell>
          <cell r="Q40">
            <v>0</v>
          </cell>
          <cell r="R40">
            <v>253.24519999999978</v>
          </cell>
          <cell r="S40">
            <v>741.25</v>
          </cell>
          <cell r="U40">
            <v>8.7000000000000011E-3</v>
          </cell>
          <cell r="W40">
            <v>0</v>
          </cell>
          <cell r="X40">
            <v>0</v>
          </cell>
          <cell r="Y40">
            <v>4.5968487905564892</v>
          </cell>
          <cell r="Z40">
            <v>13.298024999999999</v>
          </cell>
          <cell r="AA40">
            <v>17.894873790556488</v>
          </cell>
        </row>
        <row r="41">
          <cell r="A41" t="str">
            <v>SIN</v>
          </cell>
          <cell r="B41" t="str">
            <v xml:space="preserve">SINEMET 25/250 TAB GRANEL     </v>
          </cell>
          <cell r="C41">
            <v>3596400</v>
          </cell>
          <cell r="D41">
            <v>3267000</v>
          </cell>
          <cell r="F41" t="str">
            <v>LEV / CAR</v>
          </cell>
          <cell r="G41">
            <v>2725</v>
          </cell>
          <cell r="H41">
            <v>97200</v>
          </cell>
          <cell r="I41">
            <v>100000</v>
          </cell>
          <cell r="J41" t="str">
            <v xml:space="preserve"> TA</v>
          </cell>
          <cell r="L41">
            <v>14465</v>
          </cell>
          <cell r="M41">
            <v>1699</v>
          </cell>
          <cell r="N41">
            <v>99</v>
          </cell>
          <cell r="P41">
            <v>0</v>
          </cell>
          <cell r="Q41">
            <v>0</v>
          </cell>
          <cell r="R41">
            <v>115.19999999999931</v>
          </cell>
          <cell r="S41">
            <v>631.79999999999995</v>
          </cell>
          <cell r="U41">
            <v>0.17499999999999999</v>
          </cell>
          <cell r="W41">
            <v>0</v>
          </cell>
          <cell r="X41">
            <v>0</v>
          </cell>
          <cell r="Y41">
            <v>3.8719999999999763</v>
          </cell>
          <cell r="Z41">
            <v>20.640905999999998</v>
          </cell>
          <cell r="AA41">
            <v>24.512905999999973</v>
          </cell>
        </row>
        <row r="42">
          <cell r="A42" t="str">
            <v>TRY10</v>
          </cell>
          <cell r="B42" t="str">
            <v xml:space="preserve">TRYPTANOL 10MG TA GRANEL      </v>
          </cell>
          <cell r="C42">
            <v>4350000</v>
          </cell>
          <cell r="D42">
            <v>870000</v>
          </cell>
          <cell r="F42" t="str">
            <v>AMI</v>
          </cell>
          <cell r="G42">
            <v>3</v>
          </cell>
          <cell r="H42">
            <v>290000</v>
          </cell>
          <cell r="I42">
            <v>300000</v>
          </cell>
          <cell r="J42" t="str">
            <v xml:space="preserve"> TA</v>
          </cell>
          <cell r="L42">
            <v>1200</v>
          </cell>
          <cell r="M42">
            <v>149.21459999999999</v>
          </cell>
          <cell r="N42">
            <v>14.7453</v>
          </cell>
          <cell r="P42">
            <v>0</v>
          </cell>
          <cell r="Q42">
            <v>0</v>
          </cell>
          <cell r="R42">
            <v>86.040100000000137</v>
          </cell>
          <cell r="S42">
            <v>1305</v>
          </cell>
          <cell r="U42">
            <v>9.4999999999999998E-3</v>
          </cell>
          <cell r="W42">
            <v>0</v>
          </cell>
          <cell r="X42">
            <v>0</v>
          </cell>
          <cell r="Y42">
            <v>0.25812030000000041</v>
          </cell>
          <cell r="Z42">
            <v>3.7844999999999995</v>
          </cell>
          <cell r="AA42">
            <v>4.0426203000000003</v>
          </cell>
        </row>
        <row r="43">
          <cell r="A43" t="str">
            <v>TRY25</v>
          </cell>
          <cell r="B43" t="str">
            <v xml:space="preserve">TRYPTANOL 25MG TA GRANEL      </v>
          </cell>
          <cell r="C43">
            <v>4180000</v>
          </cell>
          <cell r="D43">
            <v>5530000</v>
          </cell>
          <cell r="F43" t="str">
            <v>AMI</v>
          </cell>
          <cell r="G43">
            <v>10</v>
          </cell>
          <cell r="H43">
            <v>380000</v>
          </cell>
          <cell r="I43">
            <v>400000</v>
          </cell>
          <cell r="J43" t="str">
            <v xml:space="preserve"> TA</v>
          </cell>
          <cell r="L43">
            <v>4000</v>
          </cell>
          <cell r="M43">
            <v>497.38200000000001</v>
          </cell>
          <cell r="N43">
            <v>49.150999999999996</v>
          </cell>
          <cell r="P43">
            <v>0</v>
          </cell>
          <cell r="Q43">
            <v>0</v>
          </cell>
          <cell r="R43">
            <v>89.466999999999956</v>
          </cell>
          <cell r="S43">
            <v>1330</v>
          </cell>
          <cell r="U43">
            <v>1.5699999999999999E-2</v>
          </cell>
          <cell r="W43">
            <v>0</v>
          </cell>
          <cell r="X43">
            <v>0</v>
          </cell>
          <cell r="Y43">
            <v>1.3019802894736836</v>
          </cell>
          <cell r="Z43">
            <v>18.387250000000002</v>
          </cell>
          <cell r="AA43">
            <v>19.689230289473684</v>
          </cell>
        </row>
        <row r="45">
          <cell r="A45" t="str">
            <v>CHI</v>
          </cell>
          <cell r="B45" t="str">
            <v>CHIBROXIN 3MG X5ML.SOL.OFT.GRA</v>
          </cell>
          <cell r="C45">
            <v>5550</v>
          </cell>
          <cell r="D45">
            <v>5236</v>
          </cell>
          <cell r="F45" t="str">
            <v>imported</v>
          </cell>
          <cell r="G45">
            <v>1000</v>
          </cell>
          <cell r="H45">
            <v>1000</v>
          </cell>
          <cell r="I45">
            <v>1000</v>
          </cell>
          <cell r="J45" t="str">
            <v>EA</v>
          </cell>
          <cell r="L45">
            <v>1600</v>
          </cell>
          <cell r="M45">
            <v>299.2</v>
          </cell>
          <cell r="N45">
            <v>28.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1.9279999999999999</v>
          </cell>
          <cell r="W45">
            <v>1.5666111999999999</v>
          </cell>
          <cell r="X45">
            <v>0.15079679999999998</v>
          </cell>
          <cell r="Y45">
            <v>0</v>
          </cell>
          <cell r="Z45">
            <v>0</v>
          </cell>
          <cell r="AA45">
            <v>1.7174079999999998</v>
          </cell>
        </row>
        <row r="46">
          <cell r="A46" t="str">
            <v>RNT20</v>
          </cell>
          <cell r="B46" t="str">
            <v>RENITEC 20 MG TAB X 100'S GRAN</v>
          </cell>
          <cell r="C46">
            <v>10300</v>
          </cell>
          <cell r="D46">
            <v>12490</v>
          </cell>
          <cell r="F46" t="str">
            <v>imported</v>
          </cell>
          <cell r="G46">
            <v>1000</v>
          </cell>
          <cell r="H46">
            <v>1000</v>
          </cell>
          <cell r="I46">
            <v>1000</v>
          </cell>
          <cell r="J46" t="str">
            <v>EA</v>
          </cell>
          <cell r="L46">
            <v>27150</v>
          </cell>
          <cell r="M46">
            <v>3257.8</v>
          </cell>
          <cell r="N46">
            <v>268.10000000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30.675899999999999</v>
          </cell>
          <cell r="W46">
            <v>40.689921999999996</v>
          </cell>
          <cell r="X46">
            <v>3.3485689999999999</v>
          </cell>
          <cell r="Y46">
            <v>0</v>
          </cell>
          <cell r="Z46">
            <v>0</v>
          </cell>
          <cell r="AA46">
            <v>44.038490999999993</v>
          </cell>
        </row>
        <row r="47">
          <cell r="A47" t="str">
            <v>RNT5</v>
          </cell>
          <cell r="B47" t="str">
            <v>RENITEC 5 MG TAB X 100'S GRAN.</v>
          </cell>
          <cell r="C47">
            <v>15800</v>
          </cell>
          <cell r="D47">
            <v>21364</v>
          </cell>
          <cell r="F47" t="str">
            <v>imported</v>
          </cell>
          <cell r="G47">
            <v>1000</v>
          </cell>
          <cell r="H47">
            <v>1000</v>
          </cell>
          <cell r="I47">
            <v>1000</v>
          </cell>
          <cell r="J47" t="str">
            <v>EA</v>
          </cell>
          <cell r="L47">
            <v>6800</v>
          </cell>
          <cell r="M47">
            <v>861.3</v>
          </cell>
          <cell r="N47">
            <v>283.8999999999999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7.9451999999999998</v>
          </cell>
          <cell r="W47">
            <v>18.400813200000002</v>
          </cell>
          <cell r="X47">
            <v>6.0652396</v>
          </cell>
          <cell r="Y47">
            <v>0</v>
          </cell>
          <cell r="Z47">
            <v>0</v>
          </cell>
          <cell r="AA47">
            <v>24.4660528</v>
          </cell>
        </row>
        <row r="48">
          <cell r="A48" t="str">
            <v>SINCR</v>
          </cell>
          <cell r="B48" t="str">
            <v xml:space="preserve">SINEMET CR X 50 TAB. GRANEL   </v>
          </cell>
          <cell r="C48">
            <v>3600</v>
          </cell>
          <cell r="D48">
            <v>5912</v>
          </cell>
          <cell r="F48" t="str">
            <v>imported</v>
          </cell>
          <cell r="G48">
            <v>1000</v>
          </cell>
          <cell r="H48">
            <v>1000</v>
          </cell>
          <cell r="I48">
            <v>1000</v>
          </cell>
          <cell r="J48" t="str">
            <v>EA</v>
          </cell>
          <cell r="L48">
            <v>12250</v>
          </cell>
          <cell r="M48">
            <v>1561.3</v>
          </cell>
          <cell r="N48">
            <v>181.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13.993199999999998</v>
          </cell>
          <cell r="W48">
            <v>9.2304055999999992</v>
          </cell>
          <cell r="X48">
            <v>1.0753928000000001</v>
          </cell>
          <cell r="Y48">
            <v>0</v>
          </cell>
          <cell r="Z48">
            <v>0</v>
          </cell>
          <cell r="AA48">
            <v>10.305798399999999</v>
          </cell>
        </row>
        <row r="49">
          <cell r="A49" t="str">
            <v>TIE</v>
          </cell>
          <cell r="B49" t="str">
            <v xml:space="preserve">TIENAM 500 MG X 1 GM GRANEL   </v>
          </cell>
          <cell r="C49">
            <v>30700</v>
          </cell>
          <cell r="D49">
            <v>23860</v>
          </cell>
          <cell r="F49" t="str">
            <v>imported</v>
          </cell>
          <cell r="G49">
            <v>1000</v>
          </cell>
          <cell r="H49">
            <v>1000</v>
          </cell>
          <cell r="I49">
            <v>1000</v>
          </cell>
          <cell r="J49" t="str">
            <v>EA</v>
          </cell>
          <cell r="L49">
            <v>13460</v>
          </cell>
          <cell r="M49">
            <v>1657.2</v>
          </cell>
          <cell r="N49">
            <v>223.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15.340999999999999</v>
          </cell>
          <cell r="W49">
            <v>39.540792000000003</v>
          </cell>
          <cell r="X49">
            <v>5.3398680000000001</v>
          </cell>
          <cell r="Y49">
            <v>0</v>
          </cell>
          <cell r="Z49">
            <v>0</v>
          </cell>
          <cell r="AA49">
            <v>44.880660000000006</v>
          </cell>
        </row>
        <row r="50">
          <cell r="A50" t="str">
            <v>TX50</v>
          </cell>
          <cell r="B50" t="str">
            <v>TIMOPTOL XE.50% X 2.5 ML GRAN.</v>
          </cell>
          <cell r="C50">
            <v>4200</v>
          </cell>
          <cell r="D50">
            <v>3164</v>
          </cell>
          <cell r="F50" t="str">
            <v>imported</v>
          </cell>
          <cell r="G50">
            <v>1000</v>
          </cell>
          <cell r="H50">
            <v>1000</v>
          </cell>
          <cell r="I50">
            <v>1000</v>
          </cell>
          <cell r="J50" t="str">
            <v>EA</v>
          </cell>
          <cell r="L50">
            <v>5240</v>
          </cell>
          <cell r="M50">
            <v>684.2</v>
          </cell>
          <cell r="N50">
            <v>21.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5.9453999999999994</v>
          </cell>
          <cell r="W50">
            <v>2.1648088000000003</v>
          </cell>
          <cell r="X50">
            <v>6.7076800000000006E-2</v>
          </cell>
          <cell r="Y50">
            <v>0</v>
          </cell>
          <cell r="Z50">
            <v>0</v>
          </cell>
          <cell r="AA50">
            <v>2.2318856000000005</v>
          </cell>
        </row>
        <row r="51">
          <cell r="A51" t="str">
            <v>T50</v>
          </cell>
          <cell r="B51" t="str">
            <v xml:space="preserve">TIMOPTOL.50% X 5 ML GRANEL    </v>
          </cell>
          <cell r="C51">
            <v>15700</v>
          </cell>
          <cell r="D51">
            <v>18542</v>
          </cell>
          <cell r="F51" t="str">
            <v>imported</v>
          </cell>
          <cell r="G51">
            <v>1000</v>
          </cell>
          <cell r="H51">
            <v>1000</v>
          </cell>
          <cell r="I51">
            <v>1000</v>
          </cell>
          <cell r="J51" t="str">
            <v>EA</v>
          </cell>
          <cell r="L51">
            <v>4370</v>
          </cell>
          <cell r="M51">
            <v>565.79999999999995</v>
          </cell>
          <cell r="N51">
            <v>72.400000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5.0081999999999995</v>
          </cell>
          <cell r="W51">
            <v>10.4910636</v>
          </cell>
          <cell r="X51">
            <v>1.3424408000000001</v>
          </cell>
          <cell r="Y51">
            <v>0</v>
          </cell>
          <cell r="Z51">
            <v>0</v>
          </cell>
          <cell r="AA51">
            <v>11.833504400000001</v>
          </cell>
        </row>
        <row r="52">
          <cell r="A52" t="str">
            <v>TRS</v>
          </cell>
          <cell r="B52" t="str">
            <v xml:space="preserve">TRUSOPT 2% X 5 ML GRANEL      </v>
          </cell>
          <cell r="C52">
            <v>7700</v>
          </cell>
          <cell r="D52">
            <v>1953</v>
          </cell>
          <cell r="F52" t="str">
            <v>imported</v>
          </cell>
          <cell r="G52">
            <v>1000</v>
          </cell>
          <cell r="H52">
            <v>1000</v>
          </cell>
          <cell r="I52">
            <v>1000</v>
          </cell>
          <cell r="J52" t="str">
            <v>EA</v>
          </cell>
          <cell r="L52">
            <v>7590</v>
          </cell>
          <cell r="M52">
            <v>960.7</v>
          </cell>
          <cell r="N52">
            <v>27.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8.5778000000000016</v>
          </cell>
          <cell r="W52">
            <v>1.8762471000000001</v>
          </cell>
          <cell r="X52">
            <v>5.2926300000000003E-2</v>
          </cell>
          <cell r="Y52">
            <v>0</v>
          </cell>
          <cell r="Z52">
            <v>0</v>
          </cell>
          <cell r="AA52">
            <v>1.9291734</v>
          </cell>
        </row>
        <row r="53">
          <cell r="A53" t="str">
            <v>V10</v>
          </cell>
          <cell r="B53" t="str">
            <v xml:space="preserve">VASERETIC 10/25 X 30'S GRANEL </v>
          </cell>
          <cell r="C53">
            <v>3900</v>
          </cell>
          <cell r="D53">
            <v>4598</v>
          </cell>
          <cell r="F53" t="str">
            <v>imported</v>
          </cell>
          <cell r="G53">
            <v>1000</v>
          </cell>
          <cell r="H53">
            <v>1000</v>
          </cell>
          <cell r="I53">
            <v>1000</v>
          </cell>
          <cell r="J53" t="str">
            <v>EA</v>
          </cell>
          <cell r="L53">
            <v>7500</v>
          </cell>
          <cell r="M53">
            <v>1023.5</v>
          </cell>
          <cell r="N53">
            <v>117.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8.6407999999999987</v>
          </cell>
          <cell r="W53">
            <v>4.7060530000000007</v>
          </cell>
          <cell r="X53">
            <v>0.53934540000000009</v>
          </cell>
          <cell r="Y53">
            <v>0</v>
          </cell>
          <cell r="Z53">
            <v>0</v>
          </cell>
          <cell r="AA53">
            <v>5.2453984000000009</v>
          </cell>
        </row>
        <row r="54">
          <cell r="A54" t="str">
            <v>V20</v>
          </cell>
          <cell r="B54" t="str">
            <v>VASERETIC 20/12.5 X 28'S GRAN.</v>
          </cell>
          <cell r="C54">
            <v>6150</v>
          </cell>
          <cell r="D54">
            <v>8504</v>
          </cell>
          <cell r="F54" t="str">
            <v>imported</v>
          </cell>
          <cell r="G54">
            <v>1000</v>
          </cell>
          <cell r="H54">
            <v>1000</v>
          </cell>
          <cell r="I54">
            <v>1000</v>
          </cell>
          <cell r="J54" t="str">
            <v>EA</v>
          </cell>
          <cell r="L54">
            <v>8300</v>
          </cell>
          <cell r="M54">
            <v>1054</v>
          </cell>
          <cell r="N54">
            <v>14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9.4979999999999993</v>
          </cell>
          <cell r="W54">
            <v>8.963216000000001</v>
          </cell>
          <cell r="X54">
            <v>1.2245759999999999</v>
          </cell>
          <cell r="Y54">
            <v>0</v>
          </cell>
          <cell r="Z54">
            <v>0</v>
          </cell>
          <cell r="AA54">
            <v>10.1877920000000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cef E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rink Cal"/>
      <sheetName val="Inven Stats Table"/>
      <sheetName val="Fy04 Filtered-D 060103-113003"/>
      <sheetName val="Fy04 Filtered-D 120103-052904"/>
      <sheetName val="Fy04 UF 060103-112903"/>
      <sheetName val="Fy04 UF 113003-052904"/>
      <sheetName val="CON$ -&gt; ABS$ (Ex-Banyu)"/>
    </sheetNames>
    <sheetDataSet>
      <sheetData sheetId="0"/>
      <sheetData sheetId="1">
        <row r="2">
          <cell r="A2">
            <v>1</v>
          </cell>
          <cell r="B2" t="str">
            <v>02/15/67</v>
          </cell>
          <cell r="C2">
            <v>38051</v>
          </cell>
          <cell r="D2">
            <v>-2.7881788574590713E-3</v>
          </cell>
          <cell r="E2" t="str">
            <v>RI</v>
          </cell>
        </row>
        <row r="3">
          <cell r="A3">
            <v>5</v>
          </cell>
          <cell r="B3" t="str">
            <v>10/15/68</v>
          </cell>
          <cell r="C3">
            <v>38057</v>
          </cell>
          <cell r="D3">
            <v>2.6468710126201474E-3</v>
          </cell>
          <cell r="E3" t="str">
            <v>RI</v>
          </cell>
        </row>
        <row r="4">
          <cell r="A4">
            <v>7</v>
          </cell>
          <cell r="B4" t="str">
            <v>05/15/78</v>
          </cell>
          <cell r="C4">
            <v>38049</v>
          </cell>
          <cell r="D4">
            <v>-1.1049696732537665E-3</v>
          </cell>
          <cell r="E4" t="str">
            <v>MA</v>
          </cell>
        </row>
        <row r="5">
          <cell r="A5">
            <v>9</v>
          </cell>
          <cell r="B5" t="str">
            <v>05/15/49</v>
          </cell>
          <cell r="C5">
            <v>38106</v>
          </cell>
          <cell r="D5">
            <v>3.6125192024514053E-3</v>
          </cell>
          <cell r="E5" t="str">
            <v>MA</v>
          </cell>
        </row>
        <row r="6">
          <cell r="A6">
            <v>18</v>
          </cell>
          <cell r="B6" t="str">
            <v>09/15/56</v>
          </cell>
          <cell r="C6">
            <v>38037</v>
          </cell>
          <cell r="D6">
            <v>7.47817109442431E-3</v>
          </cell>
          <cell r="E6" t="str">
            <v>MA</v>
          </cell>
        </row>
        <row r="7">
          <cell r="A7">
            <v>19</v>
          </cell>
          <cell r="B7" t="str">
            <v>08/15/75</v>
          </cell>
          <cell r="C7">
            <v>38084</v>
          </cell>
          <cell r="D7">
            <v>8.016995494567327E-3</v>
          </cell>
          <cell r="E7" t="str">
            <v>MA</v>
          </cell>
        </row>
        <row r="8">
          <cell r="A8">
            <v>20</v>
          </cell>
          <cell r="B8" t="str">
            <v>04/15/60</v>
          </cell>
          <cell r="C8">
            <v>38104</v>
          </cell>
          <cell r="D8">
            <v>1.6536425516378893E-3</v>
          </cell>
          <cell r="E8" t="str">
            <v>RI</v>
          </cell>
        </row>
        <row r="9">
          <cell r="A9">
            <v>21</v>
          </cell>
          <cell r="B9" t="str">
            <v>07/15/67</v>
          </cell>
          <cell r="C9">
            <v>38104</v>
          </cell>
          <cell r="D9">
            <v>5.9276910525138723E-3</v>
          </cell>
          <cell r="E9" t="str">
            <v>RI</v>
          </cell>
        </row>
        <row r="10">
          <cell r="A10">
            <v>24</v>
          </cell>
          <cell r="B10" t="str">
            <v>09/15/67</v>
          </cell>
          <cell r="C10">
            <v>38078</v>
          </cell>
          <cell r="D10">
            <v>-7.7492465752407322E-3</v>
          </cell>
          <cell r="E10" t="str">
            <v>RI</v>
          </cell>
        </row>
        <row r="11">
          <cell r="A11">
            <v>26</v>
          </cell>
          <cell r="B11" t="str">
            <v>01/15/60</v>
          </cell>
          <cell r="C11">
            <v>38091</v>
          </cell>
          <cell r="D11">
            <v>8.6475750239586157E-3</v>
          </cell>
          <cell r="E11" t="str">
            <v>RI</v>
          </cell>
        </row>
        <row r="12">
          <cell r="A12">
            <v>27</v>
          </cell>
          <cell r="B12" t="str">
            <v>12/15/62</v>
          </cell>
          <cell r="C12">
            <v>38071</v>
          </cell>
          <cell r="D12">
            <v>1.7490053970131295E-3</v>
          </cell>
          <cell r="E12" t="str">
            <v>RI</v>
          </cell>
        </row>
        <row r="13">
          <cell r="A13">
            <v>31</v>
          </cell>
          <cell r="B13" t="str">
            <v>10/15/79</v>
          </cell>
          <cell r="C13">
            <v>38033</v>
          </cell>
          <cell r="D13">
            <v>-8.3122152284561494E-3</v>
          </cell>
          <cell r="E13" t="str">
            <v>RI</v>
          </cell>
        </row>
        <row r="14">
          <cell r="A14">
            <v>34</v>
          </cell>
          <cell r="B14" t="str">
            <v>12/15/66</v>
          </cell>
          <cell r="C14">
            <v>37998</v>
          </cell>
          <cell r="D14">
            <v>2.8942991425940862E-3</v>
          </cell>
          <cell r="E14" t="str">
            <v>RI</v>
          </cell>
        </row>
        <row r="15">
          <cell r="A15">
            <v>35</v>
          </cell>
          <cell r="B15" t="str">
            <v>10/15/63</v>
          </cell>
          <cell r="C15">
            <v>38107</v>
          </cell>
          <cell r="D15">
            <v>7.7911080245221306E-3</v>
          </cell>
          <cell r="E15" t="str">
            <v>RI</v>
          </cell>
        </row>
        <row r="16">
          <cell r="A16">
            <v>45</v>
          </cell>
          <cell r="B16" t="str">
            <v>11/15/67</v>
          </cell>
          <cell r="C16">
            <v>38112</v>
          </cell>
          <cell r="D16">
            <v>-4.3352407324000739E-4</v>
          </cell>
          <cell r="E16" t="str">
            <v>RI</v>
          </cell>
        </row>
        <row r="17">
          <cell r="A17">
            <v>46</v>
          </cell>
          <cell r="B17" t="str">
            <v>03/15/67</v>
          </cell>
          <cell r="C17">
            <v>38106</v>
          </cell>
          <cell r="D17">
            <v>-3.0302032121397066E-4</v>
          </cell>
          <cell r="E17" t="str">
            <v>NH</v>
          </cell>
        </row>
        <row r="18">
          <cell r="A18">
            <v>47</v>
          </cell>
          <cell r="B18" t="str">
            <v>07/15/65</v>
          </cell>
          <cell r="C18">
            <v>38047</v>
          </cell>
          <cell r="D18">
            <v>-2.9406025258642545E-3</v>
          </cell>
          <cell r="E18" t="str">
            <v>MA</v>
          </cell>
        </row>
        <row r="19">
          <cell r="A19">
            <v>65</v>
          </cell>
          <cell r="B19" t="str">
            <v>01/01/95</v>
          </cell>
          <cell r="C19">
            <v>38005</v>
          </cell>
          <cell r="D19">
            <v>-2.7543795466641135E-2</v>
          </cell>
          <cell r="E19" t="str">
            <v>RI</v>
          </cell>
        </row>
        <row r="20">
          <cell r="A20">
            <v>66</v>
          </cell>
          <cell r="B20" t="str">
            <v>01/01/95</v>
          </cell>
          <cell r="C20">
            <v>38107</v>
          </cell>
          <cell r="D20">
            <v>-1.6782320533523275E-3</v>
          </cell>
          <cell r="E20" t="str">
            <v>RI</v>
          </cell>
        </row>
        <row r="21">
          <cell r="A21">
            <v>67</v>
          </cell>
          <cell r="B21" t="str">
            <v>01/01/95</v>
          </cell>
          <cell r="C21">
            <v>38105</v>
          </cell>
          <cell r="D21">
            <v>2.4446204763940113E-3</v>
          </cell>
          <cell r="E21" t="str">
            <v>RI</v>
          </cell>
        </row>
        <row r="22">
          <cell r="A22">
            <v>68</v>
          </cell>
          <cell r="B22" t="str">
            <v>01/01/95</v>
          </cell>
          <cell r="C22">
            <v>38098</v>
          </cell>
          <cell r="D22">
            <v>-8.831561329141837E-3</v>
          </cell>
          <cell r="E22" t="str">
            <v>RI</v>
          </cell>
        </row>
        <row r="23">
          <cell r="A23">
            <v>69</v>
          </cell>
          <cell r="B23" t="str">
            <v>01/01/95</v>
          </cell>
          <cell r="C23">
            <v>38048</v>
          </cell>
          <cell r="D23">
            <v>-2.5169548461492128E-3</v>
          </cell>
          <cell r="E23" t="str">
            <v>RI</v>
          </cell>
        </row>
        <row r="24">
          <cell r="A24">
            <v>70</v>
          </cell>
          <cell r="B24" t="str">
            <v>01/01/95</v>
          </cell>
          <cell r="C24">
            <v>38058</v>
          </cell>
          <cell r="D24">
            <v>-1.0717387827053279E-3</v>
          </cell>
          <cell r="E24" t="str">
            <v>RI</v>
          </cell>
        </row>
        <row r="25">
          <cell r="A25">
            <v>71</v>
          </cell>
          <cell r="B25" t="str">
            <v>01/01/95</v>
          </cell>
          <cell r="C25">
            <v>38099</v>
          </cell>
          <cell r="D25">
            <v>-2.0249009676034727E-3</v>
          </cell>
          <cell r="E25" t="str">
            <v>RI</v>
          </cell>
        </row>
        <row r="26">
          <cell r="A26">
            <v>72</v>
          </cell>
          <cell r="B26" t="str">
            <v>01/01/95</v>
          </cell>
          <cell r="C26">
            <v>38079</v>
          </cell>
          <cell r="D26">
            <v>5.0334384045439213E-3</v>
          </cell>
          <cell r="E26" t="str">
            <v>RI</v>
          </cell>
        </row>
        <row r="27">
          <cell r="A27">
            <v>74</v>
          </cell>
          <cell r="B27" t="str">
            <v>01/01/95</v>
          </cell>
          <cell r="C27">
            <v>38103</v>
          </cell>
          <cell r="D27">
            <v>-3.0871455678946062E-3</v>
          </cell>
          <cell r="E27" t="str">
            <v>RI</v>
          </cell>
        </row>
        <row r="28">
          <cell r="A28">
            <v>75</v>
          </cell>
          <cell r="B28" t="str">
            <v>01/01/95</v>
          </cell>
          <cell r="C28">
            <v>38064</v>
          </cell>
          <cell r="D28">
            <v>3.1212360593840661E-3</v>
          </cell>
          <cell r="E28" t="str">
            <v>RI</v>
          </cell>
        </row>
        <row r="29">
          <cell r="A29">
            <v>76</v>
          </cell>
          <cell r="B29" t="str">
            <v>01/01/95</v>
          </cell>
          <cell r="C29">
            <v>38072</v>
          </cell>
          <cell r="D29">
            <v>-2.6526110971917178E-3</v>
          </cell>
          <cell r="E29" t="str">
            <v>RI</v>
          </cell>
        </row>
        <row r="30">
          <cell r="A30">
            <v>77</v>
          </cell>
          <cell r="B30" t="str">
            <v>01/01/95</v>
          </cell>
          <cell r="C30">
            <v>38030</v>
          </cell>
          <cell r="D30">
            <v>5.6305169696762095E-3</v>
          </cell>
          <cell r="E30" t="str">
            <v>MA</v>
          </cell>
        </row>
        <row r="31">
          <cell r="A31">
            <v>78</v>
          </cell>
          <cell r="B31" t="str">
            <v>01/01/95</v>
          </cell>
          <cell r="C31">
            <v>38019</v>
          </cell>
          <cell r="D31">
            <v>-2.4517192952233337E-4</v>
          </cell>
          <cell r="E31" t="str">
            <v>MA</v>
          </cell>
        </row>
        <row r="32">
          <cell r="A32">
            <v>80</v>
          </cell>
          <cell r="B32" t="str">
            <v>01/01/95</v>
          </cell>
          <cell r="C32">
            <v>38040</v>
          </cell>
          <cell r="D32">
            <v>4.9633187328026866E-4</v>
          </cell>
          <cell r="E32" t="str">
            <v>MA</v>
          </cell>
        </row>
        <row r="33">
          <cell r="A33">
            <v>83</v>
          </cell>
          <cell r="B33" t="str">
            <v>01/01/95</v>
          </cell>
          <cell r="C33">
            <v>38082</v>
          </cell>
          <cell r="D33">
            <v>-2.4184994424120139E-3</v>
          </cell>
          <cell r="E33" t="str">
            <v>MA</v>
          </cell>
        </row>
        <row r="34">
          <cell r="A34">
            <v>85</v>
          </cell>
          <cell r="B34" t="str">
            <v>01/01/95</v>
          </cell>
          <cell r="C34">
            <v>38072</v>
          </cell>
          <cell r="D34">
            <v>5.7603360982979961E-3</v>
          </cell>
          <cell r="E34" t="str">
            <v>MA</v>
          </cell>
        </row>
        <row r="35">
          <cell r="A35">
            <v>86</v>
          </cell>
          <cell r="B35" t="str">
            <v>01/01/95</v>
          </cell>
          <cell r="C35">
            <v>38062</v>
          </cell>
          <cell r="D35">
            <v>4.8812772407006563E-3</v>
          </cell>
          <cell r="E35" t="str">
            <v>RI</v>
          </cell>
        </row>
        <row r="36">
          <cell r="A36">
            <v>134</v>
          </cell>
          <cell r="B36" t="str">
            <v>07/28/90</v>
          </cell>
          <cell r="C36">
            <v>38056</v>
          </cell>
          <cell r="D36">
            <v>-5.4620803810579235E-4</v>
          </cell>
          <cell r="E36" t="str">
            <v>CT</v>
          </cell>
        </row>
        <row r="37">
          <cell r="A37">
            <v>135</v>
          </cell>
          <cell r="B37" t="str">
            <v>04/15/65</v>
          </cell>
          <cell r="C37">
            <v>38034</v>
          </cell>
          <cell r="D37">
            <v>1.8603113421446615E-3</v>
          </cell>
          <cell r="E37" t="str">
            <v>CT</v>
          </cell>
        </row>
        <row r="38">
          <cell r="A38">
            <v>161</v>
          </cell>
          <cell r="B38" t="str">
            <v>05/15/73</v>
          </cell>
          <cell r="C38">
            <v>38051</v>
          </cell>
          <cell r="D38">
            <v>4.6316876633133441E-3</v>
          </cell>
          <cell r="E38" t="str">
            <v>MA</v>
          </cell>
        </row>
        <row r="39">
          <cell r="A39">
            <v>168</v>
          </cell>
          <cell r="B39" t="str">
            <v>06/15/71</v>
          </cell>
          <cell r="C39">
            <v>38069</v>
          </cell>
          <cell r="D39">
            <v>-2.2888479327865825E-3</v>
          </cell>
          <cell r="E39" t="str">
            <v>MA</v>
          </cell>
        </row>
        <row r="40">
          <cell r="A40">
            <v>182</v>
          </cell>
          <cell r="B40" t="str">
            <v>03/15/73</v>
          </cell>
          <cell r="C40">
            <v>38002</v>
          </cell>
          <cell r="D40">
            <v>-4.1027631653746434E-3</v>
          </cell>
          <cell r="E40" t="str">
            <v>CT</v>
          </cell>
        </row>
        <row r="41">
          <cell r="A41">
            <v>203</v>
          </cell>
          <cell r="B41" t="str">
            <v>07/02/90</v>
          </cell>
          <cell r="C41">
            <v>38009</v>
          </cell>
          <cell r="D41">
            <v>-8.2204319971348958E-3</v>
          </cell>
          <cell r="E41" t="str">
            <v>CT</v>
          </cell>
        </row>
        <row r="42">
          <cell r="A42">
            <v>207</v>
          </cell>
          <cell r="B42" t="str">
            <v>03/06/92</v>
          </cell>
          <cell r="C42">
            <v>38097</v>
          </cell>
          <cell r="D42">
            <v>4.9239471854157818E-4</v>
          </cell>
          <cell r="E42" t="str">
            <v>RI</v>
          </cell>
        </row>
        <row r="43">
          <cell r="A43">
            <v>210</v>
          </cell>
          <cell r="B43" t="str">
            <v>05/25/90</v>
          </cell>
          <cell r="C43">
            <v>38072</v>
          </cell>
          <cell r="D43">
            <v>-3.4344348795922763E-3</v>
          </cell>
          <cell r="E43" t="str">
            <v>MA</v>
          </cell>
        </row>
        <row r="44">
          <cell r="A44">
            <v>216</v>
          </cell>
          <cell r="B44" t="str">
            <v>06/24/91</v>
          </cell>
          <cell r="C44">
            <v>37998</v>
          </cell>
          <cell r="D44">
            <v>7.0182853607215297E-4</v>
          </cell>
          <cell r="E44" t="str">
            <v>CT</v>
          </cell>
        </row>
        <row r="45">
          <cell r="A45">
            <v>219</v>
          </cell>
          <cell r="B45" t="str">
            <v>04/08/91</v>
          </cell>
          <cell r="C45">
            <v>38091</v>
          </cell>
          <cell r="D45">
            <v>2.1727512384959197E-3</v>
          </cell>
          <cell r="E45" t="str">
            <v>MA</v>
          </cell>
        </row>
        <row r="46">
          <cell r="A46">
            <v>226</v>
          </cell>
          <cell r="B46" t="str">
            <v>06/29/90</v>
          </cell>
          <cell r="C46">
            <v>38006</v>
          </cell>
          <cell r="D46">
            <v>1.5201607274059267E-3</v>
          </cell>
          <cell r="E46" t="str">
            <v>VT</v>
          </cell>
        </row>
        <row r="47">
          <cell r="A47">
            <v>227</v>
          </cell>
          <cell r="B47" t="str">
            <v>08/31/90</v>
          </cell>
          <cell r="C47">
            <v>38013</v>
          </cell>
          <cell r="D47">
            <v>-8.3382652387850396E-3</v>
          </cell>
          <cell r="E47" t="str">
            <v>MA</v>
          </cell>
        </row>
        <row r="48">
          <cell r="A48">
            <v>228</v>
          </cell>
          <cell r="B48" t="str">
            <v>03/04/91</v>
          </cell>
          <cell r="C48">
            <v>38075</v>
          </cell>
          <cell r="D48">
            <v>4.7619262968908232E-3</v>
          </cell>
          <cell r="E48" t="str">
            <v>MA</v>
          </cell>
        </row>
        <row r="49">
          <cell r="A49">
            <v>229</v>
          </cell>
          <cell r="B49" t="str">
            <v>03/12/91</v>
          </cell>
          <cell r="C49">
            <v>38016</v>
          </cell>
          <cell r="D49">
            <v>1.0397555703800876E-3</v>
          </cell>
          <cell r="E49" t="str">
            <v>CT</v>
          </cell>
        </row>
        <row r="50">
          <cell r="A50">
            <v>230</v>
          </cell>
          <cell r="B50" t="str">
            <v>04/29/91</v>
          </cell>
          <cell r="C50">
            <v>38006</v>
          </cell>
          <cell r="D50">
            <v>-4.7440646395167834E-3</v>
          </cell>
          <cell r="E50" t="str">
            <v>CT</v>
          </cell>
        </row>
        <row r="51">
          <cell r="A51">
            <v>232</v>
          </cell>
          <cell r="B51" t="str">
            <v>08/27/93</v>
          </cell>
          <cell r="C51">
            <v>38068</v>
          </cell>
          <cell r="D51">
            <v>5.6592276876116969E-3</v>
          </cell>
          <cell r="E51" t="str">
            <v>MA</v>
          </cell>
        </row>
        <row r="52">
          <cell r="A52">
            <v>234</v>
          </cell>
          <cell r="B52" t="str">
            <v>04/21/92</v>
          </cell>
          <cell r="C52">
            <v>38104</v>
          </cell>
          <cell r="D52">
            <v>-6.1651459688070462E-3</v>
          </cell>
          <cell r="E52" t="str">
            <v>CT</v>
          </cell>
        </row>
        <row r="53">
          <cell r="A53">
            <v>235</v>
          </cell>
          <cell r="B53" t="str">
            <v>06/24/91</v>
          </cell>
          <cell r="C53">
            <v>38098</v>
          </cell>
          <cell r="D53">
            <v>1.6325344181924554E-3</v>
          </cell>
          <cell r="E53" t="str">
            <v>MA</v>
          </cell>
        </row>
        <row r="54">
          <cell r="A54">
            <v>239</v>
          </cell>
          <cell r="B54" t="str">
            <v>10/08/92</v>
          </cell>
          <cell r="C54">
            <v>37992</v>
          </cell>
          <cell r="D54">
            <v>-2.7347009648073777E-3</v>
          </cell>
          <cell r="E54" t="str">
            <v>CT</v>
          </cell>
        </row>
        <row r="55">
          <cell r="A55">
            <v>241</v>
          </cell>
          <cell r="B55" t="str">
            <v>07/31/91</v>
          </cell>
          <cell r="C55">
            <v>38043</v>
          </cell>
          <cell r="D55">
            <v>-6.7667491790348179E-4</v>
          </cell>
          <cell r="E55" t="str">
            <v>NH</v>
          </cell>
        </row>
        <row r="56">
          <cell r="A56">
            <v>243</v>
          </cell>
          <cell r="B56" t="str">
            <v>08/01/91</v>
          </cell>
          <cell r="C56">
            <v>38001</v>
          </cell>
          <cell r="D56">
            <v>1.8134944769971335E-4</v>
          </cell>
          <cell r="E56" t="str">
            <v>CT</v>
          </cell>
        </row>
        <row r="57">
          <cell r="A57">
            <v>244</v>
          </cell>
          <cell r="B57" t="str">
            <v>07/30/91</v>
          </cell>
          <cell r="C57">
            <v>38097</v>
          </cell>
          <cell r="D57">
            <v>4.0391617941320086E-4</v>
          </cell>
          <cell r="E57" t="str">
            <v>CT</v>
          </cell>
        </row>
        <row r="58">
          <cell r="A58">
            <v>248</v>
          </cell>
          <cell r="B58" t="str">
            <v>10/08/91</v>
          </cell>
          <cell r="C58">
            <v>38047</v>
          </cell>
          <cell r="D58">
            <v>-6.4592472893609488E-3</v>
          </cell>
          <cell r="E58" t="str">
            <v>MA</v>
          </cell>
        </row>
        <row r="59">
          <cell r="A59">
            <v>250</v>
          </cell>
          <cell r="B59" t="str">
            <v>09/18/92</v>
          </cell>
          <cell r="C59">
            <v>38034</v>
          </cell>
          <cell r="D59">
            <v>1.1195974711886954E-3</v>
          </cell>
          <cell r="E59" t="str">
            <v>MA</v>
          </cell>
        </row>
        <row r="60">
          <cell r="A60">
            <v>252</v>
          </cell>
          <cell r="B60" t="str">
            <v>12/02/91</v>
          </cell>
          <cell r="C60">
            <v>38058</v>
          </cell>
          <cell r="D60">
            <v>6.8725671197172932E-5</v>
          </cell>
          <cell r="E60" t="str">
            <v>RI</v>
          </cell>
        </row>
        <row r="61">
          <cell r="A61">
            <v>255</v>
          </cell>
          <cell r="B61" t="str">
            <v>05/13/94</v>
          </cell>
          <cell r="C61">
            <v>38022</v>
          </cell>
          <cell r="D61">
            <v>2.9680238313689209E-3</v>
          </cell>
          <cell r="E61" t="str">
            <v>CT</v>
          </cell>
        </row>
        <row r="62">
          <cell r="A62">
            <v>260</v>
          </cell>
          <cell r="B62" t="str">
            <v>03/03/92</v>
          </cell>
          <cell r="C62">
            <v>37991</v>
          </cell>
          <cell r="D62">
            <v>-8.4553843659243514E-3</v>
          </cell>
          <cell r="E62" t="str">
            <v>CT</v>
          </cell>
        </row>
        <row r="63">
          <cell r="A63">
            <v>261</v>
          </cell>
          <cell r="B63" t="str">
            <v>08/29/93</v>
          </cell>
          <cell r="C63">
            <v>38033</v>
          </cell>
          <cell r="D63">
            <v>2.9307819140401946E-3</v>
          </cell>
          <cell r="E63" t="str">
            <v>NH</v>
          </cell>
        </row>
        <row r="64">
          <cell r="A64">
            <v>262</v>
          </cell>
          <cell r="B64" t="str">
            <v>03/31/92</v>
          </cell>
          <cell r="C64">
            <v>38026</v>
          </cell>
          <cell r="D64">
            <v>-4.9199927244115938E-3</v>
          </cell>
          <cell r="E64" t="str">
            <v>CT</v>
          </cell>
        </row>
        <row r="65">
          <cell r="A65">
            <v>267</v>
          </cell>
          <cell r="B65" t="str">
            <v>06/25/92</v>
          </cell>
          <cell r="C65">
            <v>38064</v>
          </cell>
          <cell r="D65">
            <v>-2.0819461033627748E-3</v>
          </cell>
          <cell r="E65" t="str">
            <v>RI</v>
          </cell>
        </row>
        <row r="66">
          <cell r="A66">
            <v>271</v>
          </cell>
          <cell r="B66" t="str">
            <v>04/15/93</v>
          </cell>
          <cell r="C66">
            <v>38051</v>
          </cell>
          <cell r="D66">
            <v>4.8250279828143975E-3</v>
          </cell>
          <cell r="E66" t="str">
            <v>VT</v>
          </cell>
        </row>
        <row r="67">
          <cell r="A67">
            <v>278</v>
          </cell>
          <cell r="B67" t="str">
            <v>11/16/92</v>
          </cell>
          <cell r="C67">
            <v>38012</v>
          </cell>
          <cell r="D67">
            <v>-3.1871246413752444E-4</v>
          </cell>
          <cell r="E67" t="str">
            <v>CT</v>
          </cell>
        </row>
        <row r="68">
          <cell r="A68">
            <v>279</v>
          </cell>
          <cell r="B68" t="str">
            <v>08/02/93</v>
          </cell>
          <cell r="C68">
            <v>38042</v>
          </cell>
          <cell r="D68">
            <v>7.8730097281681146E-3</v>
          </cell>
          <cell r="E68" t="str">
            <v>VT</v>
          </cell>
        </row>
        <row r="69">
          <cell r="A69">
            <v>280</v>
          </cell>
          <cell r="B69" t="str">
            <v>07/01/93</v>
          </cell>
          <cell r="C69">
            <v>38037</v>
          </cell>
          <cell r="D69">
            <v>-4.8342307330972297E-3</v>
          </cell>
          <cell r="E69" t="str">
            <v>CT</v>
          </cell>
        </row>
        <row r="70">
          <cell r="A70">
            <v>281</v>
          </cell>
          <cell r="B70" t="str">
            <v>12/14/92</v>
          </cell>
          <cell r="C70">
            <v>38021</v>
          </cell>
          <cell r="D70">
            <v>-5.5830930794285704E-3</v>
          </cell>
          <cell r="E70" t="str">
            <v>MA</v>
          </cell>
        </row>
        <row r="71">
          <cell r="A71">
            <v>282</v>
          </cell>
          <cell r="B71" t="str">
            <v>12/15/92</v>
          </cell>
          <cell r="C71">
            <v>38056</v>
          </cell>
          <cell r="D71">
            <v>3.4106486606075145E-3</v>
          </cell>
          <cell r="E71" t="str">
            <v>MA</v>
          </cell>
        </row>
        <row r="72">
          <cell r="A72">
            <v>283</v>
          </cell>
          <cell r="B72" t="str">
            <v>03/30/94</v>
          </cell>
          <cell r="C72">
            <v>38026</v>
          </cell>
          <cell r="D72">
            <v>-4.185832571315942E-3</v>
          </cell>
          <cell r="E72" t="str">
            <v>MA</v>
          </cell>
        </row>
        <row r="73">
          <cell r="A73">
            <v>288</v>
          </cell>
          <cell r="B73" t="str">
            <v>12/18/92</v>
          </cell>
          <cell r="C73">
            <v>38091</v>
          </cell>
          <cell r="D73">
            <v>6.3686716763814172E-3</v>
          </cell>
          <cell r="E73" t="str">
            <v>MA</v>
          </cell>
        </row>
        <row r="74">
          <cell r="A74">
            <v>293</v>
          </cell>
          <cell r="B74" t="str">
            <v>04/07/94</v>
          </cell>
          <cell r="C74">
            <v>38029</v>
          </cell>
          <cell r="D74">
            <v>-4.804878771491855E-3</v>
          </cell>
          <cell r="E74" t="str">
            <v>CT</v>
          </cell>
        </row>
        <row r="75">
          <cell r="A75">
            <v>301</v>
          </cell>
          <cell r="B75" t="str">
            <v>08/01/94</v>
          </cell>
          <cell r="C75">
            <v>37995</v>
          </cell>
          <cell r="D75">
            <v>1.9314105797823484E-4</v>
          </cell>
          <cell r="E75" t="str">
            <v>CT</v>
          </cell>
        </row>
        <row r="76">
          <cell r="A76">
            <v>302</v>
          </cell>
          <cell r="B76" t="str">
            <v>07/10/94</v>
          </cell>
          <cell r="C76">
            <v>38041</v>
          </cell>
          <cell r="D76">
            <v>1.0269596220871949E-3</v>
          </cell>
          <cell r="E76" t="str">
            <v>VT</v>
          </cell>
        </row>
        <row r="77">
          <cell r="A77">
            <v>310</v>
          </cell>
          <cell r="B77" t="str">
            <v>07/02/95</v>
          </cell>
          <cell r="C77">
            <v>38092</v>
          </cell>
          <cell r="D77">
            <v>6.8784279259009864E-3</v>
          </cell>
          <cell r="E77" t="str">
            <v>MA</v>
          </cell>
        </row>
        <row r="78">
          <cell r="A78">
            <v>311</v>
          </cell>
          <cell r="B78" t="str">
            <v>06/01/95</v>
          </cell>
          <cell r="C78">
            <v>38093</v>
          </cell>
          <cell r="D78">
            <v>4.0160631145416134E-3</v>
          </cell>
          <cell r="E78" t="str">
            <v>MA</v>
          </cell>
        </row>
        <row r="79">
          <cell r="A79">
            <v>312</v>
          </cell>
          <cell r="B79" t="str">
            <v>06/28/95</v>
          </cell>
          <cell r="C79">
            <v>38047</v>
          </cell>
          <cell r="D79">
            <v>3.3294545469599365E-3</v>
          </cell>
          <cell r="E79" t="str">
            <v>RI</v>
          </cell>
        </row>
        <row r="80">
          <cell r="A80">
            <v>313</v>
          </cell>
          <cell r="B80" t="str">
            <v>07/31/95</v>
          </cell>
          <cell r="C80">
            <v>38063</v>
          </cell>
          <cell r="D80">
            <v>-2.3306328324749874E-4</v>
          </cell>
          <cell r="E80" t="str">
            <v>MA</v>
          </cell>
        </row>
        <row r="81">
          <cell r="A81">
            <v>314</v>
          </cell>
          <cell r="B81" t="str">
            <v>07/31/95</v>
          </cell>
          <cell r="C81">
            <v>38071</v>
          </cell>
          <cell r="D81">
            <v>1.4417698559117201E-3</v>
          </cell>
          <cell r="E81" t="str">
            <v>MA</v>
          </cell>
        </row>
        <row r="82">
          <cell r="A82">
            <v>315</v>
          </cell>
          <cell r="B82" t="str">
            <v>07/31/95</v>
          </cell>
          <cell r="C82">
            <v>38091</v>
          </cell>
          <cell r="D82">
            <v>5.1224658578282274E-3</v>
          </cell>
          <cell r="E82" t="str">
            <v>MA</v>
          </cell>
        </row>
        <row r="83">
          <cell r="A83">
            <v>318</v>
          </cell>
          <cell r="B83" t="str">
            <v>07/31/95</v>
          </cell>
          <cell r="C83">
            <v>38054</v>
          </cell>
          <cell r="D83">
            <v>-1.2810795423556245E-4</v>
          </cell>
          <cell r="E83" t="str">
            <v>MA</v>
          </cell>
        </row>
        <row r="84">
          <cell r="A84">
            <v>319</v>
          </cell>
          <cell r="B84" t="str">
            <v>07/31/95</v>
          </cell>
          <cell r="C84">
            <v>38075</v>
          </cell>
          <cell r="D84">
            <v>-4.475057054889613E-3</v>
          </cell>
          <cell r="E84" t="str">
            <v>MA</v>
          </cell>
        </row>
        <row r="85">
          <cell r="A85">
            <v>320</v>
          </cell>
          <cell r="B85" t="str">
            <v>07/31/95</v>
          </cell>
          <cell r="C85">
            <v>38065</v>
          </cell>
          <cell r="D85">
            <v>5.5279151315376567E-5</v>
          </cell>
          <cell r="E85" t="str">
            <v>MA</v>
          </cell>
        </row>
        <row r="86">
          <cell r="A86">
            <v>322</v>
          </cell>
          <cell r="B86" t="str">
            <v>07/31/95</v>
          </cell>
          <cell r="C86">
            <v>38099</v>
          </cell>
          <cell r="D86">
            <v>4.9281974971093143E-3</v>
          </cell>
          <cell r="E86" t="str">
            <v>MA</v>
          </cell>
        </row>
        <row r="87">
          <cell r="A87">
            <v>323</v>
          </cell>
          <cell r="B87" t="str">
            <v>07/31/95</v>
          </cell>
          <cell r="C87">
            <v>38069</v>
          </cell>
          <cell r="D87">
            <v>4.3963967858127E-3</v>
          </cell>
          <cell r="E87" t="str">
            <v>MA</v>
          </cell>
        </row>
        <row r="88">
          <cell r="A88">
            <v>324</v>
          </cell>
          <cell r="B88" t="str">
            <v>07/31/95</v>
          </cell>
          <cell r="C88">
            <v>38042</v>
          </cell>
          <cell r="D88">
            <v>-1.8612224611813175E-4</v>
          </cell>
          <cell r="E88" t="str">
            <v>MA</v>
          </cell>
        </row>
        <row r="89">
          <cell r="A89">
            <v>325</v>
          </cell>
          <cell r="B89" t="str">
            <v>07/31/95</v>
          </cell>
          <cell r="C89">
            <v>38091</v>
          </cell>
          <cell r="D89">
            <v>2.9141300137913596E-3</v>
          </cell>
          <cell r="E89" t="str">
            <v>MA</v>
          </cell>
        </row>
        <row r="90">
          <cell r="A90">
            <v>326</v>
          </cell>
          <cell r="B90" t="str">
            <v>07/31/95</v>
          </cell>
          <cell r="C90">
            <v>38016</v>
          </cell>
          <cell r="D90">
            <v>9.4219609757007676E-4</v>
          </cell>
          <cell r="E90" t="str">
            <v>MA</v>
          </cell>
        </row>
        <row r="91">
          <cell r="A91">
            <v>327</v>
          </cell>
          <cell r="B91" t="str">
            <v>07/31/95</v>
          </cell>
          <cell r="C91">
            <v>38043</v>
          </cell>
          <cell r="D91">
            <v>-2.8410941756164009E-3</v>
          </cell>
          <cell r="E91" t="str">
            <v>MA</v>
          </cell>
        </row>
        <row r="92">
          <cell r="A92">
            <v>329</v>
          </cell>
          <cell r="B92" t="str">
            <v>07/31/95</v>
          </cell>
          <cell r="C92">
            <v>38026</v>
          </cell>
          <cell r="D92">
            <v>-3.8568722632069449E-3</v>
          </cell>
          <cell r="E92" t="str">
            <v>MA</v>
          </cell>
        </row>
        <row r="93">
          <cell r="A93">
            <v>331</v>
          </cell>
          <cell r="B93" t="str">
            <v>07/31/95</v>
          </cell>
          <cell r="C93">
            <v>38082</v>
          </cell>
          <cell r="D93">
            <v>9.9975110205638104E-4</v>
          </cell>
          <cell r="E93" t="str">
            <v>MA</v>
          </cell>
        </row>
        <row r="94">
          <cell r="A94">
            <v>332</v>
          </cell>
          <cell r="B94" t="str">
            <v>07/31/95</v>
          </cell>
          <cell r="C94">
            <v>38042</v>
          </cell>
          <cell r="D94">
            <v>5.5810666088400912E-3</v>
          </cell>
          <cell r="E94" t="str">
            <v>MA</v>
          </cell>
        </row>
        <row r="95">
          <cell r="A95">
            <v>333</v>
          </cell>
          <cell r="B95" t="str">
            <v>07/31/95</v>
          </cell>
          <cell r="C95">
            <v>38051</v>
          </cell>
          <cell r="D95">
            <v>-9.0766273085636138E-4</v>
          </cell>
          <cell r="E95" t="str">
            <v>MA</v>
          </cell>
        </row>
        <row r="96">
          <cell r="A96">
            <v>334</v>
          </cell>
          <cell r="B96" t="str">
            <v>07/31/95</v>
          </cell>
          <cell r="C96">
            <v>38075</v>
          </cell>
          <cell r="D96">
            <v>1.9338219676313137E-3</v>
          </cell>
          <cell r="E96" t="str">
            <v>MA</v>
          </cell>
        </row>
        <row r="97">
          <cell r="A97">
            <v>335</v>
          </cell>
          <cell r="B97" t="str">
            <v>07/31/95</v>
          </cell>
          <cell r="C97">
            <v>38107</v>
          </cell>
          <cell r="D97">
            <v>1.3130164503487573E-2</v>
          </cell>
          <cell r="E97" t="str">
            <v>MA</v>
          </cell>
        </row>
        <row r="98">
          <cell r="A98">
            <v>336</v>
          </cell>
          <cell r="B98" t="str">
            <v>07/31/95</v>
          </cell>
          <cell r="C98">
            <v>38054</v>
          </cell>
          <cell r="D98">
            <v>-7.1366812594768553E-4</v>
          </cell>
          <cell r="E98" t="str">
            <v>MA</v>
          </cell>
        </row>
        <row r="99">
          <cell r="A99">
            <v>337</v>
          </cell>
          <cell r="B99" t="str">
            <v>07/31/95</v>
          </cell>
          <cell r="C99">
            <v>38090</v>
          </cell>
          <cell r="D99">
            <v>-7.8214820383836945E-4</v>
          </cell>
          <cell r="E99" t="str">
            <v>RI</v>
          </cell>
        </row>
        <row r="100">
          <cell r="A100">
            <v>343</v>
          </cell>
          <cell r="B100" t="str">
            <v>09/20/95</v>
          </cell>
          <cell r="C100">
            <v>38021</v>
          </cell>
          <cell r="D100">
            <v>-4.1185755319357821E-3</v>
          </cell>
          <cell r="E100" t="str">
            <v>RI</v>
          </cell>
        </row>
        <row r="101">
          <cell r="A101">
            <v>344</v>
          </cell>
          <cell r="B101" t="str">
            <v>09/28/95</v>
          </cell>
          <cell r="C101">
            <v>38026</v>
          </cell>
          <cell r="D101">
            <v>1.5619269241527165E-3</v>
          </cell>
          <cell r="E101" t="str">
            <v>MA</v>
          </cell>
        </row>
        <row r="102">
          <cell r="A102">
            <v>345</v>
          </cell>
          <cell r="B102" t="str">
            <v>09/27/95</v>
          </cell>
          <cell r="C102">
            <v>38051</v>
          </cell>
          <cell r="D102">
            <v>1.3638100934367184E-4</v>
          </cell>
          <cell r="E102" t="str">
            <v>RI</v>
          </cell>
        </row>
        <row r="103">
          <cell r="A103">
            <v>346</v>
          </cell>
          <cell r="B103" t="str">
            <v>06/05/96</v>
          </cell>
          <cell r="C103">
            <v>38085</v>
          </cell>
          <cell r="D103">
            <v>1.0160267070219834E-2</v>
          </cell>
          <cell r="E103" t="str">
            <v>VT</v>
          </cell>
        </row>
        <row r="104">
          <cell r="A104">
            <v>347</v>
          </cell>
          <cell r="B104" t="str">
            <v>03/19/97</v>
          </cell>
          <cell r="C104">
            <v>38042</v>
          </cell>
          <cell r="D104">
            <v>-9.6185486749784631E-3</v>
          </cell>
          <cell r="E104" t="str">
            <v>MA</v>
          </cell>
        </row>
        <row r="105">
          <cell r="A105">
            <v>348</v>
          </cell>
          <cell r="B105" t="str">
            <v>06/24/96</v>
          </cell>
          <cell r="C105">
            <v>38041</v>
          </cell>
          <cell r="D105">
            <v>3.212879617454921E-3</v>
          </cell>
          <cell r="E105" t="str">
            <v>MA</v>
          </cell>
        </row>
        <row r="106">
          <cell r="A106">
            <v>349</v>
          </cell>
          <cell r="B106" t="str">
            <v>01/31/96</v>
          </cell>
          <cell r="C106">
            <v>38041</v>
          </cell>
          <cell r="D106">
            <v>-6.3857302567939787E-5</v>
          </cell>
          <cell r="E106" t="str">
            <v>RI</v>
          </cell>
        </row>
        <row r="107">
          <cell r="A107">
            <v>350</v>
          </cell>
          <cell r="B107" t="str">
            <v>06/26/96</v>
          </cell>
          <cell r="C107">
            <v>38057</v>
          </cell>
          <cell r="D107">
            <v>3.654528603162776E-3</v>
          </cell>
          <cell r="E107" t="str">
            <v>NH</v>
          </cell>
        </row>
        <row r="108">
          <cell r="A108">
            <v>352</v>
          </cell>
          <cell r="B108" t="str">
            <v>06/04/97</v>
          </cell>
          <cell r="C108">
            <v>38023</v>
          </cell>
          <cell r="D108">
            <v>-1.8312309296825856E-3</v>
          </cell>
          <cell r="E108" t="str">
            <v>MA</v>
          </cell>
        </row>
        <row r="109">
          <cell r="A109">
            <v>353</v>
          </cell>
          <cell r="B109" t="str">
            <v>11/01/96</v>
          </cell>
          <cell r="C109">
            <v>38070</v>
          </cell>
          <cell r="D109">
            <v>-8.6524717759450861E-3</v>
          </cell>
          <cell r="E109" t="str">
            <v>MA</v>
          </cell>
        </row>
        <row r="110">
          <cell r="A110">
            <v>354</v>
          </cell>
          <cell r="B110" t="str">
            <v>04/06/99</v>
          </cell>
          <cell r="C110">
            <v>38050</v>
          </cell>
          <cell r="D110">
            <v>5.2629159316810231E-3</v>
          </cell>
          <cell r="E110" t="str">
            <v>MA</v>
          </cell>
        </row>
        <row r="111">
          <cell r="A111">
            <v>355</v>
          </cell>
          <cell r="B111" t="str">
            <v>01/22/97</v>
          </cell>
          <cell r="C111">
            <v>38071</v>
          </cell>
          <cell r="D111">
            <v>9.9217164562948011E-3</v>
          </cell>
          <cell r="E111" t="str">
            <v>NH</v>
          </cell>
        </row>
        <row r="112">
          <cell r="A112">
            <v>356</v>
          </cell>
          <cell r="B112" t="str">
            <v>11/03/97</v>
          </cell>
          <cell r="C112">
            <v>38057</v>
          </cell>
          <cell r="D112">
            <v>4.609148424860896E-3</v>
          </cell>
          <cell r="E112" t="str">
            <v>MA</v>
          </cell>
        </row>
        <row r="113">
          <cell r="A113">
            <v>357</v>
          </cell>
          <cell r="B113" t="str">
            <v>09/25/97</v>
          </cell>
          <cell r="C113">
            <v>38020</v>
          </cell>
          <cell r="D113">
            <v>-1.9485461425198377E-3</v>
          </cell>
          <cell r="E113" t="str">
            <v>CT</v>
          </cell>
        </row>
        <row r="114">
          <cell r="A114">
            <v>358</v>
          </cell>
          <cell r="B114" t="str">
            <v>05/13/98</v>
          </cell>
          <cell r="C114">
            <v>38055</v>
          </cell>
          <cell r="D114">
            <v>-1.0794669301673121E-4</v>
          </cell>
          <cell r="E114" t="str">
            <v>RI</v>
          </cell>
        </row>
        <row r="115">
          <cell r="A115">
            <v>359</v>
          </cell>
          <cell r="B115" t="str">
            <v>02/16/98</v>
          </cell>
          <cell r="C115">
            <v>38061</v>
          </cell>
          <cell r="D115">
            <v>-1.1796871684272446E-3</v>
          </cell>
          <cell r="E115" t="str">
            <v>RI</v>
          </cell>
        </row>
        <row r="116">
          <cell r="A116">
            <v>360</v>
          </cell>
          <cell r="B116" t="str">
            <v>08/21/98</v>
          </cell>
          <cell r="C116">
            <v>38056</v>
          </cell>
          <cell r="D116">
            <v>6.8582870918191746E-5</v>
          </cell>
          <cell r="E116" t="str">
            <v>RI</v>
          </cell>
        </row>
        <row r="117">
          <cell r="A117">
            <v>361</v>
          </cell>
          <cell r="B117" t="str">
            <v>03/12/98</v>
          </cell>
          <cell r="C117">
            <v>38058</v>
          </cell>
          <cell r="D117">
            <v>-8.0983757614624258E-3</v>
          </cell>
          <cell r="E117" t="str">
            <v>MA</v>
          </cell>
        </row>
        <row r="118">
          <cell r="A118">
            <v>363</v>
          </cell>
          <cell r="B118" t="str">
            <v>04/02/98</v>
          </cell>
          <cell r="C118">
            <v>38068</v>
          </cell>
          <cell r="D118">
            <v>-6.2572655177071241E-4</v>
          </cell>
          <cell r="E118" t="str">
            <v>RI</v>
          </cell>
        </row>
        <row r="119">
          <cell r="A119">
            <v>364</v>
          </cell>
          <cell r="B119" t="str">
            <v>12/10/97</v>
          </cell>
          <cell r="C119">
            <v>38009</v>
          </cell>
          <cell r="D119">
            <v>-4.9287487174533545E-4</v>
          </cell>
          <cell r="E119" t="str">
            <v>NH</v>
          </cell>
        </row>
        <row r="120">
          <cell r="A120">
            <v>366</v>
          </cell>
          <cell r="B120" t="str">
            <v>08/27/97</v>
          </cell>
          <cell r="C120">
            <v>38009</v>
          </cell>
          <cell r="D120">
            <v>-1.0890122311024816E-3</v>
          </cell>
          <cell r="E120" t="str">
            <v>ME</v>
          </cell>
        </row>
        <row r="121">
          <cell r="A121">
            <v>368</v>
          </cell>
          <cell r="B121" t="str">
            <v>09/18/97</v>
          </cell>
          <cell r="C121">
            <v>38034</v>
          </cell>
          <cell r="D121">
            <v>1.0433508470731431E-2</v>
          </cell>
          <cell r="E121" t="str">
            <v>VT</v>
          </cell>
        </row>
        <row r="122">
          <cell r="A122">
            <v>369</v>
          </cell>
          <cell r="B122" t="str">
            <v>09/18/97</v>
          </cell>
          <cell r="C122">
            <v>38012</v>
          </cell>
          <cell r="D122">
            <v>-3.8235499321348032E-3</v>
          </cell>
          <cell r="E122" t="str">
            <v>VT</v>
          </cell>
        </row>
        <row r="123">
          <cell r="A123">
            <v>371</v>
          </cell>
          <cell r="B123" t="str">
            <v>04/12/99</v>
          </cell>
          <cell r="C123">
            <v>38041</v>
          </cell>
          <cell r="D123">
            <v>-4.2934376874028566E-3</v>
          </cell>
          <cell r="E123" t="str">
            <v>NH</v>
          </cell>
        </row>
        <row r="124">
          <cell r="A124">
            <v>372</v>
          </cell>
          <cell r="B124" t="str">
            <v>01/06/98</v>
          </cell>
          <cell r="C124">
            <v>38062</v>
          </cell>
          <cell r="D124">
            <v>5.5963023004790401E-3</v>
          </cell>
          <cell r="E124" t="str">
            <v>CT</v>
          </cell>
        </row>
        <row r="125">
          <cell r="A125">
            <v>373</v>
          </cell>
          <cell r="B125" t="str">
            <v>05/12/98</v>
          </cell>
          <cell r="C125">
            <v>38041</v>
          </cell>
          <cell r="D125">
            <v>4.9796849517812197E-3</v>
          </cell>
          <cell r="E125" t="str">
            <v>ME</v>
          </cell>
        </row>
        <row r="126">
          <cell r="A126">
            <v>374</v>
          </cell>
          <cell r="B126" t="str">
            <v>04/06/99</v>
          </cell>
          <cell r="C126">
            <v>38054</v>
          </cell>
          <cell r="D126">
            <v>-3.8722405582658145E-3</v>
          </cell>
          <cell r="E126" t="str">
            <v>RI</v>
          </cell>
        </row>
        <row r="127">
          <cell r="A127">
            <v>376</v>
          </cell>
          <cell r="B127" t="str">
            <v>09/09/98</v>
          </cell>
          <cell r="C127">
            <v>38040</v>
          </cell>
          <cell r="D127">
            <v>-1.0494282261612376E-3</v>
          </cell>
          <cell r="E127" t="str">
            <v>ME</v>
          </cell>
        </row>
        <row r="128">
          <cell r="A128">
            <v>378</v>
          </cell>
          <cell r="B128" t="str">
            <v>02/04/98</v>
          </cell>
          <cell r="C128">
            <v>38028</v>
          </cell>
          <cell r="D128">
            <v>4.3937796262738093E-3</v>
          </cell>
          <cell r="E128" t="str">
            <v>CT</v>
          </cell>
        </row>
        <row r="129">
          <cell r="A129">
            <v>379</v>
          </cell>
          <cell r="B129" t="str">
            <v>02/24/98</v>
          </cell>
          <cell r="C129">
            <v>38085</v>
          </cell>
          <cell r="D129">
            <v>-7.758671280041224E-5</v>
          </cell>
          <cell r="E129" t="str">
            <v>MA</v>
          </cell>
        </row>
        <row r="130">
          <cell r="A130">
            <v>380</v>
          </cell>
          <cell r="B130" t="str">
            <v>10/13/98</v>
          </cell>
          <cell r="C130">
            <v>38019</v>
          </cell>
          <cell r="D130">
            <v>2.3813279065708951E-3</v>
          </cell>
          <cell r="E130" t="str">
            <v>ME</v>
          </cell>
        </row>
        <row r="131">
          <cell r="A131">
            <v>381</v>
          </cell>
          <cell r="B131" t="str">
            <v>04/22/98</v>
          </cell>
          <cell r="C131">
            <v>38091</v>
          </cell>
          <cell r="D131">
            <v>-3.8711501047838407E-3</v>
          </cell>
          <cell r="E131" t="str">
            <v>VT</v>
          </cell>
        </row>
        <row r="132">
          <cell r="A132">
            <v>382</v>
          </cell>
          <cell r="B132" t="str">
            <v>04/22/97</v>
          </cell>
          <cell r="C132">
            <v>38001</v>
          </cell>
          <cell r="D132">
            <v>3.4954886983313842E-3</v>
          </cell>
          <cell r="E132" t="str">
            <v>VT</v>
          </cell>
        </row>
        <row r="133">
          <cell r="A133">
            <v>385</v>
          </cell>
          <cell r="B133" t="str">
            <v>05/26/99</v>
          </cell>
          <cell r="C133">
            <v>38054</v>
          </cell>
          <cell r="D133">
            <v>5.6148200178320474E-4</v>
          </cell>
          <cell r="E133" t="str">
            <v>NH</v>
          </cell>
        </row>
        <row r="134">
          <cell r="A134">
            <v>386</v>
          </cell>
          <cell r="B134" t="str">
            <v>10/25/98</v>
          </cell>
          <cell r="C134">
            <v>38020</v>
          </cell>
          <cell r="D134">
            <v>8.9413854796543263E-4</v>
          </cell>
          <cell r="E134" t="str">
            <v>ME</v>
          </cell>
        </row>
        <row r="135">
          <cell r="A135">
            <v>387</v>
          </cell>
          <cell r="B135" t="str">
            <v>08/03/98</v>
          </cell>
          <cell r="C135">
            <v>38007</v>
          </cell>
          <cell r="D135">
            <v>-2.9191513484358861E-3</v>
          </cell>
          <cell r="E135" t="str">
            <v>CT</v>
          </cell>
        </row>
        <row r="136">
          <cell r="A136">
            <v>388</v>
          </cell>
          <cell r="B136" t="str">
            <v>06/11/00</v>
          </cell>
          <cell r="C136">
            <v>38055</v>
          </cell>
          <cell r="D136">
            <v>-1.5297604566903692E-4</v>
          </cell>
          <cell r="E136" t="str">
            <v>MA</v>
          </cell>
        </row>
        <row r="137">
          <cell r="A137">
            <v>391</v>
          </cell>
          <cell r="B137" t="str">
            <v>07/31/98</v>
          </cell>
          <cell r="C137">
            <v>38042</v>
          </cell>
          <cell r="D137">
            <v>6.2575053122094952E-3</v>
          </cell>
          <cell r="E137" t="str">
            <v>MA</v>
          </cell>
        </row>
        <row r="138">
          <cell r="A138">
            <v>392</v>
          </cell>
          <cell r="B138" t="str">
            <v>07/28/98</v>
          </cell>
          <cell r="C138">
            <v>38058</v>
          </cell>
          <cell r="D138">
            <v>-4.273682663697295E-3</v>
          </cell>
          <cell r="E138" t="str">
            <v>CT</v>
          </cell>
        </row>
        <row r="139">
          <cell r="A139">
            <v>393</v>
          </cell>
          <cell r="B139" t="str">
            <v>05/25/99</v>
          </cell>
          <cell r="C139">
            <v>38099</v>
          </cell>
          <cell r="D139">
            <v>3.1360452651673682E-3</v>
          </cell>
          <cell r="E139" t="str">
            <v>NH</v>
          </cell>
        </row>
        <row r="140">
          <cell r="A140">
            <v>394</v>
          </cell>
          <cell r="B140" t="str">
            <v>04/06/99</v>
          </cell>
          <cell r="C140">
            <v>38055</v>
          </cell>
          <cell r="D140">
            <v>2.7181237189893466E-3</v>
          </cell>
          <cell r="E140" t="str">
            <v>MA</v>
          </cell>
        </row>
        <row r="141">
          <cell r="A141">
            <v>395</v>
          </cell>
          <cell r="B141" t="str">
            <v>05/16/03</v>
          </cell>
          <cell r="C141">
            <v>38042</v>
          </cell>
          <cell r="D141">
            <v>-1.410655949914006E-2</v>
          </cell>
          <cell r="E141" t="str">
            <v>CT</v>
          </cell>
        </row>
        <row r="142">
          <cell r="A142">
            <v>396</v>
          </cell>
          <cell r="B142" t="str">
            <v>11/19/98</v>
          </cell>
          <cell r="C142">
            <v>38048</v>
          </cell>
          <cell r="D142">
            <v>5.8865515517791869E-4</v>
          </cell>
          <cell r="E142" t="str">
            <v>MA</v>
          </cell>
        </row>
        <row r="143">
          <cell r="A143">
            <v>398</v>
          </cell>
          <cell r="B143" t="str">
            <v>10/11/99</v>
          </cell>
          <cell r="C143">
            <v>37994</v>
          </cell>
          <cell r="D143">
            <v>2.4846779796868367E-3</v>
          </cell>
          <cell r="E143" t="str">
            <v>CT</v>
          </cell>
        </row>
        <row r="144">
          <cell r="A144">
            <v>401</v>
          </cell>
          <cell r="B144" t="str">
            <v>02/15/66</v>
          </cell>
          <cell r="C144">
            <v>38008</v>
          </cell>
          <cell r="D144">
            <v>-3.5189571832542109E-3</v>
          </cell>
          <cell r="E144" t="str">
            <v>MA</v>
          </cell>
        </row>
        <row r="145">
          <cell r="A145">
            <v>402</v>
          </cell>
          <cell r="B145" t="str">
            <v>05/01/01</v>
          </cell>
          <cell r="C145">
            <v>38106</v>
          </cell>
          <cell r="D145">
            <v>1.0007408916112011E-3</v>
          </cell>
          <cell r="E145" t="str">
            <v>VT</v>
          </cell>
        </row>
        <row r="146">
          <cell r="A146">
            <v>404</v>
          </cell>
          <cell r="B146" t="str">
            <v>04/22/99</v>
          </cell>
          <cell r="C146">
            <v>38002</v>
          </cell>
          <cell r="D146">
            <v>9.5127888884542072E-3</v>
          </cell>
          <cell r="E146" t="str">
            <v>NY</v>
          </cell>
        </row>
        <row r="147">
          <cell r="A147">
            <v>405</v>
          </cell>
          <cell r="B147" t="str">
            <v>04/22/99</v>
          </cell>
          <cell r="C147">
            <v>38002</v>
          </cell>
          <cell r="D147">
            <v>1.807483561772678E-3</v>
          </cell>
          <cell r="E147" t="str">
            <v>NY</v>
          </cell>
        </row>
        <row r="148">
          <cell r="A148">
            <v>406</v>
          </cell>
          <cell r="B148" t="str">
            <v>04/20/99</v>
          </cell>
          <cell r="C148">
            <v>38054</v>
          </cell>
          <cell r="D148">
            <v>5.4295385103706496E-3</v>
          </cell>
          <cell r="E148" t="str">
            <v>VT</v>
          </cell>
        </row>
        <row r="149">
          <cell r="A149">
            <v>407</v>
          </cell>
          <cell r="B149" t="str">
            <v>04/27/99</v>
          </cell>
          <cell r="C149">
            <v>38055</v>
          </cell>
          <cell r="D149">
            <v>2.9199400967619233E-3</v>
          </cell>
          <cell r="E149" t="str">
            <v>VT</v>
          </cell>
        </row>
        <row r="150">
          <cell r="A150">
            <v>408</v>
          </cell>
          <cell r="B150" t="str">
            <v>04/26/99</v>
          </cell>
          <cell r="C150">
            <v>38104</v>
          </cell>
          <cell r="D150">
            <v>6.6044019427998106E-3</v>
          </cell>
          <cell r="E150" t="str">
            <v>VT</v>
          </cell>
        </row>
        <row r="151">
          <cell r="A151">
            <v>410</v>
          </cell>
          <cell r="B151" t="str">
            <v>04/09/99</v>
          </cell>
          <cell r="C151">
            <v>38050</v>
          </cell>
          <cell r="D151">
            <v>1.3911529380856589E-3</v>
          </cell>
          <cell r="E151" t="str">
            <v>VT</v>
          </cell>
        </row>
        <row r="152">
          <cell r="A152">
            <v>411</v>
          </cell>
          <cell r="B152" t="str">
            <v>04/08/99</v>
          </cell>
          <cell r="C152">
            <v>38090</v>
          </cell>
          <cell r="D152">
            <v>6.829131279277907E-4</v>
          </cell>
          <cell r="E152" t="str">
            <v>VT</v>
          </cell>
        </row>
        <row r="153">
          <cell r="A153">
            <v>412</v>
          </cell>
          <cell r="B153" t="str">
            <v>04/13/99</v>
          </cell>
          <cell r="C153">
            <v>38008</v>
          </cell>
          <cell r="D153">
            <v>-3.2524761753813169E-3</v>
          </cell>
          <cell r="E153" t="str">
            <v>VT</v>
          </cell>
        </row>
        <row r="154">
          <cell r="A154">
            <v>413</v>
          </cell>
          <cell r="B154" t="str">
            <v>04/16/99</v>
          </cell>
          <cell r="C154">
            <v>38008</v>
          </cell>
          <cell r="D154">
            <v>4.7171599769940424E-3</v>
          </cell>
          <cell r="E154" t="str">
            <v>VT</v>
          </cell>
        </row>
        <row r="155">
          <cell r="A155">
            <v>418</v>
          </cell>
          <cell r="B155" t="str">
            <v>10/22/99</v>
          </cell>
          <cell r="C155">
            <v>38049</v>
          </cell>
          <cell r="D155">
            <v>2.210500325404157E-3</v>
          </cell>
          <cell r="E155" t="str">
            <v>CT</v>
          </cell>
        </row>
        <row r="156">
          <cell r="A156">
            <v>420</v>
          </cell>
          <cell r="B156" t="str">
            <v>08/03/99</v>
          </cell>
          <cell r="C156">
            <v>38015</v>
          </cell>
          <cell r="D156">
            <v>5.1193708268645185E-3</v>
          </cell>
          <cell r="E156" t="str">
            <v>RI</v>
          </cell>
        </row>
        <row r="157">
          <cell r="A157">
            <v>421</v>
          </cell>
          <cell r="B157" t="str">
            <v>02/06/01</v>
          </cell>
          <cell r="C157">
            <v>38085</v>
          </cell>
          <cell r="D157">
            <v>-5.3106132482318444E-3</v>
          </cell>
          <cell r="E157" t="str">
            <v>MA</v>
          </cell>
        </row>
        <row r="158">
          <cell r="A158">
            <v>427</v>
          </cell>
          <cell r="B158" t="str">
            <v>07/13/00</v>
          </cell>
          <cell r="C158">
            <v>38093</v>
          </cell>
          <cell r="D158">
            <v>-3.2903427741015679E-3</v>
          </cell>
          <cell r="E158" t="str">
            <v>RI</v>
          </cell>
        </row>
        <row r="159">
          <cell r="A159">
            <v>430</v>
          </cell>
          <cell r="B159" t="str">
            <v>05/31/01</v>
          </cell>
          <cell r="C159">
            <v>38107</v>
          </cell>
          <cell r="D159">
            <v>2.5455523700029653E-3</v>
          </cell>
          <cell r="E159" t="str">
            <v>VT</v>
          </cell>
        </row>
        <row r="160">
          <cell r="A160">
            <v>431</v>
          </cell>
          <cell r="B160" t="str">
            <v>06/01/01</v>
          </cell>
          <cell r="C160">
            <v>38106</v>
          </cell>
          <cell r="D160">
            <v>1.3531820499391141E-2</v>
          </cell>
          <cell r="E160" t="str">
            <v>VT</v>
          </cell>
        </row>
        <row r="161">
          <cell r="A161">
            <v>433</v>
          </cell>
          <cell r="B161" t="str">
            <v>04/24/02</v>
          </cell>
          <cell r="C161">
            <v>38063</v>
          </cell>
          <cell r="D161">
            <v>1.2027803720570426E-3</v>
          </cell>
          <cell r="E161" t="str">
            <v>MA</v>
          </cell>
        </row>
        <row r="162">
          <cell r="A162">
            <v>436</v>
          </cell>
          <cell r="B162" t="str">
            <v>01/03/02</v>
          </cell>
          <cell r="C162">
            <v>38006</v>
          </cell>
          <cell r="D162">
            <v>8.7425038805298873E-3</v>
          </cell>
          <cell r="E162" t="str">
            <v>VT</v>
          </cell>
        </row>
        <row r="163">
          <cell r="A163">
            <v>437</v>
          </cell>
          <cell r="B163" t="str">
            <v>01/10/02</v>
          </cell>
          <cell r="C163">
            <v>38000</v>
          </cell>
          <cell r="D163">
            <v>-1.552909219863123E-3</v>
          </cell>
          <cell r="E163" t="str">
            <v>RI</v>
          </cell>
        </row>
        <row r="164">
          <cell r="A164">
            <v>438</v>
          </cell>
          <cell r="B164" t="str">
            <v>04/15/03</v>
          </cell>
          <cell r="C164">
            <v>38057</v>
          </cell>
          <cell r="D164">
            <v>-3.4931477220527377E-2</v>
          </cell>
          <cell r="E164" t="str">
            <v>MA</v>
          </cell>
        </row>
        <row r="165">
          <cell r="A165">
            <v>440</v>
          </cell>
          <cell r="B165" t="str">
            <v>07/10/02</v>
          </cell>
          <cell r="C165">
            <v>38082</v>
          </cell>
          <cell r="D165">
            <v>2.7516733743114315E-2</v>
          </cell>
          <cell r="E165" t="str">
            <v>MA</v>
          </cell>
        </row>
        <row r="166">
          <cell r="A166">
            <v>441</v>
          </cell>
          <cell r="B166" t="str">
            <v>08/15/02</v>
          </cell>
          <cell r="C166">
            <v>38065</v>
          </cell>
          <cell r="D166">
            <v>1.0480615264308534E-3</v>
          </cell>
          <cell r="E166" t="str">
            <v>RI</v>
          </cell>
        </row>
        <row r="167">
          <cell r="A167">
            <v>480</v>
          </cell>
          <cell r="B167" t="str">
            <v>01/29/02</v>
          </cell>
          <cell r="C167">
            <v>38079</v>
          </cell>
          <cell r="D167">
            <v>5.6849992054018262E-3</v>
          </cell>
          <cell r="E167" t="str">
            <v>ME</v>
          </cell>
        </row>
        <row r="168">
          <cell r="A168">
            <v>481</v>
          </cell>
          <cell r="B168" t="str">
            <v>01/23/02</v>
          </cell>
          <cell r="C168">
            <v>38104</v>
          </cell>
          <cell r="D168">
            <v>-1.9464757863232286E-3</v>
          </cell>
          <cell r="E168" t="str">
            <v>NH</v>
          </cell>
        </row>
        <row r="169">
          <cell r="A169">
            <v>482</v>
          </cell>
          <cell r="B169" t="str">
            <v>01/21/02</v>
          </cell>
          <cell r="C169">
            <v>38103</v>
          </cell>
          <cell r="D169">
            <v>-3.9124012152588492E-3</v>
          </cell>
          <cell r="E169" t="str">
            <v>NH</v>
          </cell>
        </row>
        <row r="170">
          <cell r="A170">
            <v>483</v>
          </cell>
          <cell r="B170" t="str">
            <v>01/25/02</v>
          </cell>
          <cell r="C170">
            <v>38068</v>
          </cell>
          <cell r="D170">
            <v>2.7403202725815538E-3</v>
          </cell>
          <cell r="E170" t="str">
            <v>NH</v>
          </cell>
        </row>
        <row r="171">
          <cell r="A171">
            <v>484</v>
          </cell>
          <cell r="B171" t="str">
            <v>01/22/02</v>
          </cell>
          <cell r="C171">
            <v>38007</v>
          </cell>
          <cell r="D171">
            <v>-1.6581604643894055E-3</v>
          </cell>
          <cell r="E171" t="str">
            <v>NH</v>
          </cell>
        </row>
        <row r="172">
          <cell r="A172">
            <v>485</v>
          </cell>
          <cell r="B172" t="str">
            <v>01/24/02</v>
          </cell>
          <cell r="C172">
            <v>38013</v>
          </cell>
          <cell r="D172">
            <v>-4.8593870963374239E-3</v>
          </cell>
          <cell r="E172" t="str">
            <v>NH</v>
          </cell>
        </row>
        <row r="173">
          <cell r="A173">
            <v>486</v>
          </cell>
          <cell r="B173" t="str">
            <v>01/28/02</v>
          </cell>
          <cell r="C173">
            <v>38100</v>
          </cell>
          <cell r="D173">
            <v>-5.79080156965217E-3</v>
          </cell>
          <cell r="E173" t="str">
            <v>NH</v>
          </cell>
        </row>
        <row r="174">
          <cell r="A174">
            <v>487</v>
          </cell>
          <cell r="B174" t="str">
            <v>01/22/02</v>
          </cell>
          <cell r="C174">
            <v>38092</v>
          </cell>
          <cell r="D174">
            <v>-1.8107553755492703E-4</v>
          </cell>
          <cell r="E174" t="str">
            <v>NH</v>
          </cell>
        </row>
        <row r="175">
          <cell r="A175">
            <v>488</v>
          </cell>
          <cell r="B175" t="str">
            <v>01/23/02</v>
          </cell>
          <cell r="C175">
            <v>38110</v>
          </cell>
          <cell r="D175">
            <v>-4.9730216450532931E-3</v>
          </cell>
          <cell r="E175" t="str">
            <v>NH</v>
          </cell>
        </row>
        <row r="176">
          <cell r="A176">
            <v>489</v>
          </cell>
          <cell r="B176" t="str">
            <v>01/30/02</v>
          </cell>
          <cell r="C176">
            <v>38055</v>
          </cell>
          <cell r="D176">
            <v>7.7827032087940634E-4</v>
          </cell>
          <cell r="E176" t="str">
            <v>NH</v>
          </cell>
        </row>
        <row r="177">
          <cell r="A177">
            <v>490</v>
          </cell>
          <cell r="B177" t="str">
            <v>01/28/02</v>
          </cell>
          <cell r="C177">
            <v>38062</v>
          </cell>
          <cell r="D177">
            <v>-5.4919122454693485E-4</v>
          </cell>
          <cell r="E177" t="str">
            <v>NH</v>
          </cell>
        </row>
        <row r="178">
          <cell r="A178">
            <v>491</v>
          </cell>
          <cell r="B178" t="str">
            <v>01/29/02</v>
          </cell>
          <cell r="C178">
            <v>38063</v>
          </cell>
          <cell r="D178">
            <v>2.7852687832486379E-3</v>
          </cell>
          <cell r="E178" t="str">
            <v>NH</v>
          </cell>
        </row>
        <row r="179">
          <cell r="A179">
            <v>492</v>
          </cell>
          <cell r="B179" t="str">
            <v>01/27/02</v>
          </cell>
          <cell r="C179">
            <v>38047</v>
          </cell>
          <cell r="D179">
            <v>-5.4036993122578069E-3</v>
          </cell>
          <cell r="E179" t="str">
            <v>NH</v>
          </cell>
        </row>
        <row r="180">
          <cell r="A180">
            <v>493</v>
          </cell>
          <cell r="B180" t="str">
            <v>01/26/02</v>
          </cell>
          <cell r="C180">
            <v>38075</v>
          </cell>
          <cell r="D180">
            <v>9.2021856270933084E-4</v>
          </cell>
          <cell r="E180" t="str">
            <v>NH</v>
          </cell>
        </row>
        <row r="181">
          <cell r="A181">
            <v>494</v>
          </cell>
          <cell r="B181" t="str">
            <v>01/29/02</v>
          </cell>
          <cell r="C181">
            <v>38093</v>
          </cell>
          <cell r="D181">
            <v>1.4741491330056728E-3</v>
          </cell>
          <cell r="E181" t="str">
            <v>NH</v>
          </cell>
        </row>
        <row r="182">
          <cell r="A182">
            <v>495</v>
          </cell>
          <cell r="B182" t="str">
            <v>01/24/02</v>
          </cell>
          <cell r="C182">
            <v>38096</v>
          </cell>
          <cell r="D182">
            <v>-7.7930478171724261E-3</v>
          </cell>
          <cell r="E182" t="str">
            <v>NH</v>
          </cell>
        </row>
        <row r="183">
          <cell r="A183">
            <v>496</v>
          </cell>
          <cell r="B183" t="str">
            <v>01/27/02</v>
          </cell>
          <cell r="C183">
            <v>38069</v>
          </cell>
          <cell r="D183">
            <v>-5.1203050072123118E-3</v>
          </cell>
          <cell r="E183" t="str">
            <v>NH</v>
          </cell>
        </row>
        <row r="184">
          <cell r="A184">
            <v>497</v>
          </cell>
          <cell r="B184" t="str">
            <v>01/28/02</v>
          </cell>
          <cell r="C184">
            <v>38078</v>
          </cell>
          <cell r="D184">
            <v>-4.405605222639707E-3</v>
          </cell>
          <cell r="E184" t="str">
            <v>NH</v>
          </cell>
        </row>
        <row r="185">
          <cell r="A185">
            <v>498</v>
          </cell>
          <cell r="B185" t="str">
            <v>01/26/02</v>
          </cell>
          <cell r="C185">
            <v>38029</v>
          </cell>
          <cell r="D185">
            <v>-4.2879883672537614E-4</v>
          </cell>
          <cell r="E185" t="str">
            <v>NH</v>
          </cell>
        </row>
        <row r="186">
          <cell r="A186">
            <v>499</v>
          </cell>
          <cell r="B186" t="str">
            <v>01/22/02</v>
          </cell>
          <cell r="C186">
            <v>38061</v>
          </cell>
          <cell r="D186">
            <v>-2.9575844513257754E-3</v>
          </cell>
          <cell r="E186" t="str">
            <v>NH</v>
          </cell>
        </row>
        <row r="187">
          <cell r="A187">
            <v>500</v>
          </cell>
          <cell r="B187" t="str">
            <v>01/25/02</v>
          </cell>
          <cell r="C187">
            <v>38076</v>
          </cell>
          <cell r="D187">
            <v>-1.2961300620537215E-3</v>
          </cell>
          <cell r="E187" t="str">
            <v>NH</v>
          </cell>
        </row>
        <row r="188">
          <cell r="A188">
            <v>503</v>
          </cell>
          <cell r="B188" t="str">
            <v>06/15/66</v>
          </cell>
          <cell r="C188">
            <v>38068</v>
          </cell>
          <cell r="D188">
            <v>-9.2277384927523191E-3</v>
          </cell>
          <cell r="E188" t="str">
            <v>MA</v>
          </cell>
        </row>
        <row r="189">
          <cell r="A189">
            <v>515</v>
          </cell>
          <cell r="B189" t="str">
            <v>08/15/69</v>
          </cell>
          <cell r="C189">
            <v>38012</v>
          </cell>
          <cell r="D189">
            <v>7.671923567243923E-4</v>
          </cell>
          <cell r="E189" t="str">
            <v>NH</v>
          </cell>
        </row>
        <row r="190">
          <cell r="A190">
            <v>523</v>
          </cell>
          <cell r="B190" t="str">
            <v>08/15/71</v>
          </cell>
          <cell r="C190">
            <v>38110</v>
          </cell>
          <cell r="D190">
            <v>-2.3669896075335125E-3</v>
          </cell>
          <cell r="E190" t="str">
            <v>RI</v>
          </cell>
        </row>
        <row r="191">
          <cell r="A191">
            <v>525</v>
          </cell>
          <cell r="B191" t="str">
            <v>01/26/02</v>
          </cell>
          <cell r="C191">
            <v>38114</v>
          </cell>
          <cell r="D191">
            <v>-1.2533923017588829E-2</v>
          </cell>
          <cell r="E191" t="str">
            <v>MA</v>
          </cell>
        </row>
        <row r="192">
          <cell r="A192">
            <v>526</v>
          </cell>
          <cell r="B192" t="str">
            <v>01/30/02</v>
          </cell>
          <cell r="C192">
            <v>38062</v>
          </cell>
          <cell r="D192">
            <v>-1.8912124112640333E-2</v>
          </cell>
          <cell r="E192" t="str">
            <v>MA</v>
          </cell>
        </row>
        <row r="193">
          <cell r="A193">
            <v>527</v>
          </cell>
          <cell r="B193" t="str">
            <v>01/30/02</v>
          </cell>
          <cell r="C193">
            <v>38082</v>
          </cell>
          <cell r="D193">
            <v>-4.2920429418315548E-3</v>
          </cell>
          <cell r="E193" t="str">
            <v>MA</v>
          </cell>
        </row>
        <row r="194">
          <cell r="A194">
            <v>528</v>
          </cell>
          <cell r="B194" t="str">
            <v>01/27/02</v>
          </cell>
          <cell r="C194">
            <v>38096</v>
          </cell>
          <cell r="D194">
            <v>-1.3270032869284647E-2</v>
          </cell>
          <cell r="E194" t="str">
            <v>MA</v>
          </cell>
        </row>
        <row r="195">
          <cell r="A195">
            <v>529</v>
          </cell>
          <cell r="B195" t="str">
            <v>01/22/02</v>
          </cell>
          <cell r="C195">
            <v>38084</v>
          </cell>
          <cell r="D195">
            <v>5.2677755518550969E-3</v>
          </cell>
          <cell r="E195" t="str">
            <v>MA</v>
          </cell>
        </row>
        <row r="196">
          <cell r="A196">
            <v>530</v>
          </cell>
          <cell r="B196" t="str">
            <v>01/26/02</v>
          </cell>
          <cell r="C196">
            <v>38044</v>
          </cell>
          <cell r="D196">
            <v>-3.3982095082053091E-3</v>
          </cell>
          <cell r="E196" t="str">
            <v>MA</v>
          </cell>
        </row>
        <row r="197">
          <cell r="A197">
            <v>531</v>
          </cell>
          <cell r="B197" t="str">
            <v>01/27/02</v>
          </cell>
          <cell r="C197">
            <v>38103</v>
          </cell>
          <cell r="D197">
            <v>-7.8190808779444957E-3</v>
          </cell>
          <cell r="E197" t="str">
            <v>MA</v>
          </cell>
        </row>
        <row r="198">
          <cell r="A198">
            <v>532</v>
          </cell>
          <cell r="B198" t="str">
            <v>01/21/02</v>
          </cell>
          <cell r="C198">
            <v>38098</v>
          </cell>
          <cell r="D198">
            <v>-1.3538043640615732E-2</v>
          </cell>
          <cell r="E198" t="str">
            <v>MA</v>
          </cell>
        </row>
        <row r="199">
          <cell r="A199">
            <v>533</v>
          </cell>
          <cell r="B199" t="str">
            <v>01/23/02</v>
          </cell>
          <cell r="C199">
            <v>38096</v>
          </cell>
          <cell r="D199">
            <v>8.0344987156873919E-4</v>
          </cell>
          <cell r="E199" t="str">
            <v>MA</v>
          </cell>
        </row>
        <row r="200">
          <cell r="A200">
            <v>535</v>
          </cell>
          <cell r="B200" t="str">
            <v>01/28/02</v>
          </cell>
          <cell r="C200">
            <v>38111</v>
          </cell>
          <cell r="D200">
            <v>-1.2170597219638755E-2</v>
          </cell>
          <cell r="E200" t="str">
            <v>MA</v>
          </cell>
        </row>
        <row r="201">
          <cell r="A201">
            <v>536</v>
          </cell>
          <cell r="B201" t="str">
            <v>01/28/02</v>
          </cell>
          <cell r="C201">
            <v>38097</v>
          </cell>
          <cell r="D201">
            <v>-6.0871649082652069E-3</v>
          </cell>
          <cell r="E201" t="str">
            <v>MA</v>
          </cell>
        </row>
        <row r="202">
          <cell r="A202">
            <v>537</v>
          </cell>
          <cell r="B202" t="str">
            <v>01/24/02</v>
          </cell>
          <cell r="C202">
            <v>38103</v>
          </cell>
          <cell r="D202">
            <v>6.4328830411227531E-3</v>
          </cell>
          <cell r="E202" t="str">
            <v>MA</v>
          </cell>
        </row>
        <row r="203">
          <cell r="A203">
            <v>538</v>
          </cell>
          <cell r="B203" t="str">
            <v>01/25/02</v>
          </cell>
          <cell r="C203">
            <v>38068</v>
          </cell>
          <cell r="D203">
            <v>-5.2852160905589383E-4</v>
          </cell>
          <cell r="E203" t="str">
            <v>MA</v>
          </cell>
        </row>
        <row r="204">
          <cell r="A204">
            <v>539</v>
          </cell>
          <cell r="B204" t="str">
            <v>01/29/02</v>
          </cell>
          <cell r="C204">
            <v>38107</v>
          </cell>
          <cell r="D204">
            <v>3.4061552469037736E-3</v>
          </cell>
          <cell r="E204" t="str">
            <v>MA</v>
          </cell>
        </row>
        <row r="205">
          <cell r="A205">
            <v>541</v>
          </cell>
          <cell r="B205" t="str">
            <v>01/23/02</v>
          </cell>
          <cell r="C205">
            <v>38099</v>
          </cell>
          <cell r="D205">
            <v>-2.2749129979928942E-4</v>
          </cell>
          <cell r="E205" t="str">
            <v>MA</v>
          </cell>
        </row>
        <row r="206">
          <cell r="A206">
            <v>542</v>
          </cell>
          <cell r="B206" t="str">
            <v>01/24/02</v>
          </cell>
          <cell r="C206">
            <v>38050</v>
          </cell>
          <cell r="D206">
            <v>-2.4629591760856634E-2</v>
          </cell>
          <cell r="E206" t="str">
            <v>MA</v>
          </cell>
        </row>
        <row r="207">
          <cell r="A207">
            <v>543</v>
          </cell>
          <cell r="B207" t="str">
            <v>01/22/02</v>
          </cell>
          <cell r="C207">
            <v>38084</v>
          </cell>
          <cell r="D207">
            <v>-5.7718827880547776E-3</v>
          </cell>
          <cell r="E207" t="str">
            <v>MA</v>
          </cell>
        </row>
        <row r="208">
          <cell r="A208">
            <v>544</v>
          </cell>
          <cell r="B208" t="str">
            <v>01/29/02</v>
          </cell>
          <cell r="C208">
            <v>38091</v>
          </cell>
          <cell r="D208">
            <v>-1.0420565542090086E-2</v>
          </cell>
          <cell r="E208" t="str">
            <v>MA</v>
          </cell>
        </row>
        <row r="209">
          <cell r="A209">
            <v>545</v>
          </cell>
          <cell r="B209" t="str">
            <v>01/29/02</v>
          </cell>
          <cell r="C209">
            <v>38099</v>
          </cell>
          <cell r="D209">
            <v>-3.4570965063482258E-4</v>
          </cell>
          <cell r="E209" t="str">
            <v>MA</v>
          </cell>
        </row>
        <row r="210">
          <cell r="A210">
            <v>546</v>
          </cell>
          <cell r="B210" t="str">
            <v>01/21/02</v>
          </cell>
          <cell r="C210">
            <v>38061</v>
          </cell>
          <cell r="D210">
            <v>-3.5156776459629507E-3</v>
          </cell>
          <cell r="E210" t="str">
            <v>MA</v>
          </cell>
        </row>
        <row r="211">
          <cell r="A211">
            <v>547</v>
          </cell>
          <cell r="B211" t="str">
            <v>01/21/02</v>
          </cell>
          <cell r="C211">
            <v>38076</v>
          </cell>
          <cell r="D211">
            <v>5.5637889679212736E-3</v>
          </cell>
          <cell r="E211" t="str">
            <v>MA</v>
          </cell>
        </row>
        <row r="212">
          <cell r="A212">
            <v>548</v>
          </cell>
          <cell r="B212" t="str">
            <v>01/21/02</v>
          </cell>
          <cell r="C212">
            <v>38062</v>
          </cell>
          <cell r="D212">
            <v>-2.1655259134361203E-3</v>
          </cell>
          <cell r="E212" t="str">
            <v>MA</v>
          </cell>
        </row>
        <row r="213">
          <cell r="A213">
            <v>549</v>
          </cell>
          <cell r="B213" t="str">
            <v>01/25/02</v>
          </cell>
          <cell r="C213">
            <v>38104</v>
          </cell>
          <cell r="D213">
            <v>-9.9749533520661609E-3</v>
          </cell>
          <cell r="E213" t="str">
            <v>MA</v>
          </cell>
        </row>
        <row r="214">
          <cell r="A214">
            <v>550</v>
          </cell>
          <cell r="B214" t="str">
            <v>01/24/02</v>
          </cell>
          <cell r="C214">
            <v>38098</v>
          </cell>
          <cell r="D214">
            <v>-4.4956703942838853E-3</v>
          </cell>
          <cell r="E214" t="str">
            <v>MA</v>
          </cell>
        </row>
        <row r="215">
          <cell r="A215">
            <v>551</v>
          </cell>
          <cell r="B215" t="str">
            <v>01/28/02</v>
          </cell>
          <cell r="C215">
            <v>38083</v>
          </cell>
          <cell r="D215">
            <v>-6.2203095440200662E-3</v>
          </cell>
          <cell r="E215" t="str">
            <v>MA</v>
          </cell>
        </row>
        <row r="216">
          <cell r="A216">
            <v>552</v>
          </cell>
          <cell r="B216" t="str">
            <v>01/22/02</v>
          </cell>
          <cell r="C216">
            <v>38061</v>
          </cell>
          <cell r="D216">
            <v>-4.4959930774581344E-4</v>
          </cell>
          <cell r="E216" t="str">
            <v>MA</v>
          </cell>
        </row>
        <row r="217">
          <cell r="A217">
            <v>553</v>
          </cell>
          <cell r="B217" t="str">
            <v>01/28/02</v>
          </cell>
          <cell r="C217">
            <v>38029</v>
          </cell>
          <cell r="D217">
            <v>-1.8878149840029204E-3</v>
          </cell>
          <cell r="E217" t="str">
            <v>MA</v>
          </cell>
        </row>
        <row r="218">
          <cell r="A218">
            <v>554</v>
          </cell>
          <cell r="B218" t="str">
            <v>01/25/02</v>
          </cell>
          <cell r="C218">
            <v>38050</v>
          </cell>
          <cell r="D218">
            <v>-3.4742753186045514E-3</v>
          </cell>
          <cell r="E218" t="str">
            <v>MA</v>
          </cell>
        </row>
        <row r="219">
          <cell r="A219">
            <v>555</v>
          </cell>
          <cell r="B219" t="str">
            <v>01/24/02</v>
          </cell>
          <cell r="C219">
            <v>38092</v>
          </cell>
          <cell r="D219">
            <v>6.2116642235060162E-3</v>
          </cell>
          <cell r="E219" t="str">
            <v>MA</v>
          </cell>
        </row>
        <row r="220">
          <cell r="A220">
            <v>556</v>
          </cell>
          <cell r="B220" t="str">
            <v>01/25/02</v>
          </cell>
          <cell r="C220">
            <v>38107</v>
          </cell>
          <cell r="D220">
            <v>-1.0728642655719158E-3</v>
          </cell>
          <cell r="E220" t="str">
            <v>MA</v>
          </cell>
        </row>
        <row r="221">
          <cell r="A221">
            <v>557</v>
          </cell>
          <cell r="B221" t="str">
            <v>01/26/02</v>
          </cell>
          <cell r="C221">
            <v>38048</v>
          </cell>
          <cell r="D221">
            <v>-5.2550965452316826E-3</v>
          </cell>
          <cell r="E221" t="str">
            <v>MA</v>
          </cell>
        </row>
        <row r="222">
          <cell r="A222">
            <v>558</v>
          </cell>
          <cell r="B222" t="str">
            <v>01/30/02</v>
          </cell>
          <cell r="C222">
            <v>38082</v>
          </cell>
          <cell r="D222">
            <v>-5.4672608104439357E-3</v>
          </cell>
          <cell r="E222" t="str">
            <v>MA</v>
          </cell>
        </row>
        <row r="223">
          <cell r="A223">
            <v>559</v>
          </cell>
          <cell r="B223" t="str">
            <v>01/23/02</v>
          </cell>
          <cell r="C223">
            <v>38100</v>
          </cell>
          <cell r="D223">
            <v>-6.1664037032261136E-3</v>
          </cell>
          <cell r="E223" t="str">
            <v>MA</v>
          </cell>
        </row>
        <row r="224">
          <cell r="A224">
            <v>560</v>
          </cell>
          <cell r="B224" t="str">
            <v>01/24/02</v>
          </cell>
          <cell r="C224">
            <v>38055</v>
          </cell>
          <cell r="D224">
            <v>1.8250535501154019E-3</v>
          </cell>
          <cell r="E224" t="str">
            <v>MA</v>
          </cell>
        </row>
        <row r="225">
          <cell r="A225">
            <v>561</v>
          </cell>
          <cell r="B225" t="str">
            <v>01/23/02</v>
          </cell>
          <cell r="C225">
            <v>38083</v>
          </cell>
          <cell r="D225">
            <v>6.0380088208292526E-5</v>
          </cell>
          <cell r="E225" t="str">
            <v>MA</v>
          </cell>
        </row>
        <row r="226">
          <cell r="A226">
            <v>562</v>
          </cell>
          <cell r="B226" t="str">
            <v>01/27/02</v>
          </cell>
          <cell r="C226">
            <v>38056</v>
          </cell>
          <cell r="D226">
            <v>-8.8128241610432399E-3</v>
          </cell>
          <cell r="E226" t="str">
            <v>MA</v>
          </cell>
        </row>
        <row r="227">
          <cell r="A227">
            <v>563</v>
          </cell>
          <cell r="B227" t="str">
            <v>01/29/02</v>
          </cell>
          <cell r="C227">
            <v>38106</v>
          </cell>
          <cell r="D227">
            <v>-1.6779902431735261E-2</v>
          </cell>
          <cell r="E227" t="str">
            <v>MA</v>
          </cell>
        </row>
        <row r="228">
          <cell r="A228">
            <v>564</v>
          </cell>
          <cell r="B228" t="str">
            <v>01/22/02</v>
          </cell>
          <cell r="C228">
            <v>38090</v>
          </cell>
          <cell r="D228">
            <v>2.5483911471125787E-3</v>
          </cell>
          <cell r="E228" t="str">
            <v>MA</v>
          </cell>
        </row>
        <row r="229">
          <cell r="A229">
            <v>565</v>
          </cell>
          <cell r="B229" t="str">
            <v>01/21/02</v>
          </cell>
          <cell r="C229">
            <v>38091</v>
          </cell>
          <cell r="D229">
            <v>-6.2052785715427418E-3</v>
          </cell>
          <cell r="E229" t="str">
            <v>MA</v>
          </cell>
        </row>
        <row r="230">
          <cell r="A230">
            <v>566</v>
          </cell>
          <cell r="B230" t="str">
            <v>01/23/02</v>
          </cell>
          <cell r="C230">
            <v>38048</v>
          </cell>
          <cell r="D230">
            <v>-3.9386609352586891E-3</v>
          </cell>
          <cell r="E230" t="str">
            <v>MA</v>
          </cell>
        </row>
        <row r="231">
          <cell r="A231">
            <v>567</v>
          </cell>
          <cell r="B231" t="str">
            <v>01/21/02</v>
          </cell>
          <cell r="C231">
            <v>38117</v>
          </cell>
          <cell r="D231">
            <v>-4.3881415543395082E-3</v>
          </cell>
          <cell r="E231" t="str">
            <v>MA</v>
          </cell>
        </row>
        <row r="232">
          <cell r="A232">
            <v>568</v>
          </cell>
          <cell r="B232" t="str">
            <v>01/30/02</v>
          </cell>
          <cell r="C232">
            <v>38062</v>
          </cell>
          <cell r="D232">
            <v>-2.4110610559257826E-3</v>
          </cell>
          <cell r="E232" t="str">
            <v>MA</v>
          </cell>
        </row>
        <row r="233">
          <cell r="A233">
            <v>569</v>
          </cell>
          <cell r="B233" t="str">
            <v>01/24/02</v>
          </cell>
          <cell r="C233">
            <v>38068</v>
          </cell>
          <cell r="D233">
            <v>-4.7061203217126689E-3</v>
          </cell>
          <cell r="E233" t="str">
            <v>MA</v>
          </cell>
        </row>
        <row r="234">
          <cell r="A234">
            <v>570</v>
          </cell>
          <cell r="B234" t="str">
            <v>01/25/02</v>
          </cell>
          <cell r="C234">
            <v>38006</v>
          </cell>
          <cell r="D234">
            <v>-7.2174209316057348E-3</v>
          </cell>
          <cell r="E234" t="str">
            <v>MA</v>
          </cell>
        </row>
        <row r="235">
          <cell r="A235">
            <v>571</v>
          </cell>
          <cell r="B235" t="str">
            <v>01/26/02</v>
          </cell>
          <cell r="C235">
            <v>38005</v>
          </cell>
          <cell r="D235">
            <v>-4.0656898116236415E-3</v>
          </cell>
          <cell r="E235" t="str">
            <v>MA</v>
          </cell>
        </row>
        <row r="236">
          <cell r="A236">
            <v>572</v>
          </cell>
          <cell r="B236" t="str">
            <v>01/27/02</v>
          </cell>
          <cell r="C236">
            <v>38058</v>
          </cell>
          <cell r="D236">
            <v>-1.3307241326349573E-2</v>
          </cell>
          <cell r="E236" t="str">
            <v>MA</v>
          </cell>
        </row>
        <row r="237">
          <cell r="A237">
            <v>573</v>
          </cell>
          <cell r="B237" t="str">
            <v>01/28/02</v>
          </cell>
          <cell r="C237">
            <v>38096</v>
          </cell>
          <cell r="D237">
            <v>5.2865045614210087E-3</v>
          </cell>
          <cell r="E237" t="str">
            <v>MA</v>
          </cell>
        </row>
        <row r="238">
          <cell r="A238">
            <v>574</v>
          </cell>
          <cell r="B238" t="str">
            <v>01/26/02</v>
          </cell>
          <cell r="C238">
            <v>38078</v>
          </cell>
          <cell r="D238">
            <v>-8.4327487453377033E-3</v>
          </cell>
          <cell r="E238" t="str">
            <v>MA</v>
          </cell>
        </row>
        <row r="239">
          <cell r="A239">
            <v>575</v>
          </cell>
          <cell r="B239" t="str">
            <v>01/25/02</v>
          </cell>
          <cell r="C239">
            <v>38076</v>
          </cell>
          <cell r="D239">
            <v>-1.7111378857413092E-3</v>
          </cell>
          <cell r="E239" t="str">
            <v>MA</v>
          </cell>
        </row>
        <row r="240">
          <cell r="A240">
            <v>576</v>
          </cell>
          <cell r="B240" t="str">
            <v>01/26/02</v>
          </cell>
          <cell r="C240">
            <v>38084</v>
          </cell>
          <cell r="D240">
            <v>-1.0412845906182499E-2</v>
          </cell>
          <cell r="E240" t="str">
            <v>MA</v>
          </cell>
        </row>
        <row r="241">
          <cell r="A241">
            <v>577</v>
          </cell>
          <cell r="B241" t="str">
            <v>01/23/02</v>
          </cell>
          <cell r="C241">
            <v>38051</v>
          </cell>
          <cell r="D241">
            <v>-1.2546916278483243E-2</v>
          </cell>
          <cell r="E241" t="str">
            <v>MA</v>
          </cell>
        </row>
        <row r="242">
          <cell r="A242">
            <v>578</v>
          </cell>
          <cell r="B242" t="str">
            <v>01/22/02</v>
          </cell>
          <cell r="C242">
            <v>38023</v>
          </cell>
          <cell r="D242">
            <v>-1.3050449192113381E-2</v>
          </cell>
          <cell r="E242" t="str">
            <v>MA</v>
          </cell>
        </row>
        <row r="243">
          <cell r="A243">
            <v>579</v>
          </cell>
          <cell r="B243" t="str">
            <v>01/21/02</v>
          </cell>
          <cell r="C243">
            <v>38022</v>
          </cell>
          <cell r="D243">
            <v>-7.9575025551754837E-3</v>
          </cell>
          <cell r="E243" t="str">
            <v>MA</v>
          </cell>
        </row>
        <row r="244">
          <cell r="A244">
            <v>580</v>
          </cell>
          <cell r="B244" t="str">
            <v>01/29/02</v>
          </cell>
          <cell r="C244">
            <v>38051</v>
          </cell>
          <cell r="D244">
            <v>-2.5480943342227028E-3</v>
          </cell>
          <cell r="E244" t="str">
            <v>MA</v>
          </cell>
        </row>
        <row r="245">
          <cell r="A245">
            <v>581</v>
          </cell>
          <cell r="B245" t="str">
            <v>01/30/02</v>
          </cell>
          <cell r="C245">
            <v>38096</v>
          </cell>
          <cell r="D245">
            <v>-8.0900395341752449E-4</v>
          </cell>
          <cell r="E245" t="str">
            <v>MA</v>
          </cell>
        </row>
        <row r="246">
          <cell r="A246">
            <v>582</v>
          </cell>
          <cell r="B246" t="str">
            <v>01/27/02</v>
          </cell>
          <cell r="C246">
            <v>38083</v>
          </cell>
          <cell r="D246">
            <v>-3.8917721936607896E-3</v>
          </cell>
          <cell r="E246" t="str">
            <v>MA</v>
          </cell>
        </row>
        <row r="247">
          <cell r="A247">
            <v>583</v>
          </cell>
          <cell r="B247" t="str">
            <v>01/30/02</v>
          </cell>
          <cell r="C247">
            <v>38103</v>
          </cell>
          <cell r="D247">
            <v>-9.4716223531397022E-3</v>
          </cell>
          <cell r="E247" t="str">
            <v>MA</v>
          </cell>
        </row>
        <row r="248">
          <cell r="A248">
            <v>584</v>
          </cell>
          <cell r="B248" t="str">
            <v>01/30/02</v>
          </cell>
          <cell r="C248">
            <v>38014</v>
          </cell>
          <cell r="D248">
            <v>-1.26166030845492E-2</v>
          </cell>
          <cell r="E248" t="str">
            <v>MA</v>
          </cell>
        </row>
        <row r="249">
          <cell r="A249">
            <v>585</v>
          </cell>
          <cell r="B249" t="str">
            <v>01/27/02</v>
          </cell>
          <cell r="C249">
            <v>38100</v>
          </cell>
          <cell r="D249">
            <v>-7.4251422151480999E-3</v>
          </cell>
          <cell r="E249" t="str">
            <v>MA</v>
          </cell>
        </row>
        <row r="250">
          <cell r="A250">
            <v>590</v>
          </cell>
          <cell r="B250" t="str">
            <v>12/15/78</v>
          </cell>
          <cell r="C250">
            <v>38079</v>
          </cell>
          <cell r="D250">
            <v>2.8498255252031759E-3</v>
          </cell>
          <cell r="E250" t="str">
            <v>CT</v>
          </cell>
        </row>
        <row r="251">
          <cell r="A251">
            <v>591</v>
          </cell>
          <cell r="B251" t="str">
            <v>07/15/72</v>
          </cell>
          <cell r="C251">
            <v>38070</v>
          </cell>
          <cell r="D251">
            <v>-3.2823296147793035E-3</v>
          </cell>
          <cell r="E251" t="str">
            <v>MA</v>
          </cell>
        </row>
        <row r="252">
          <cell r="A252">
            <v>603</v>
          </cell>
          <cell r="B252" t="str">
            <v>06/15/66</v>
          </cell>
          <cell r="C252">
            <v>38040</v>
          </cell>
          <cell r="D252">
            <v>9.9110951376571096E-3</v>
          </cell>
          <cell r="E252" t="str">
            <v>MA</v>
          </cell>
        </row>
        <row r="253">
          <cell r="A253">
            <v>604</v>
          </cell>
          <cell r="B253" t="str">
            <v>05/15/69</v>
          </cell>
          <cell r="C253">
            <v>38044</v>
          </cell>
          <cell r="D253">
            <v>7.1123516561516086E-4</v>
          </cell>
          <cell r="E253" t="str">
            <v>NH</v>
          </cell>
        </row>
        <row r="254">
          <cell r="A254">
            <v>605</v>
          </cell>
          <cell r="B254" t="str">
            <v>11/15/67</v>
          </cell>
          <cell r="C254">
            <v>37999</v>
          </cell>
          <cell r="D254">
            <v>6.7512207830017538E-4</v>
          </cell>
          <cell r="E254" t="str">
            <v>VT</v>
          </cell>
        </row>
        <row r="255">
          <cell r="A255">
            <v>612</v>
          </cell>
          <cell r="B255" t="str">
            <v>06/15/68</v>
          </cell>
          <cell r="C255">
            <v>38013</v>
          </cell>
          <cell r="D255">
            <v>-2.4473718279853823E-3</v>
          </cell>
          <cell r="E255" t="str">
            <v>CT</v>
          </cell>
        </row>
        <row r="256">
          <cell r="A256">
            <v>623</v>
          </cell>
          <cell r="B256" t="str">
            <v>11/15/68</v>
          </cell>
          <cell r="C256">
            <v>38110</v>
          </cell>
          <cell r="D256">
            <v>1.931663820022712E-3</v>
          </cell>
          <cell r="E256" t="str">
            <v>MA</v>
          </cell>
        </row>
        <row r="257">
          <cell r="A257">
            <v>625</v>
          </cell>
          <cell r="B257" t="str">
            <v>05/15/69</v>
          </cell>
          <cell r="C257">
            <v>38036</v>
          </cell>
          <cell r="D257">
            <v>3.4117429568155935E-3</v>
          </cell>
          <cell r="E257" t="str">
            <v>CT</v>
          </cell>
        </row>
        <row r="258">
          <cell r="A258">
            <v>632</v>
          </cell>
          <cell r="B258" t="str">
            <v>04/15/78</v>
          </cell>
          <cell r="C258">
            <v>38111</v>
          </cell>
          <cell r="D258">
            <v>2.4480446418376294E-3</v>
          </cell>
          <cell r="E258" t="str">
            <v>MA</v>
          </cell>
        </row>
        <row r="259">
          <cell r="A259">
            <v>635</v>
          </cell>
          <cell r="B259" t="str">
            <v>08/15/70</v>
          </cell>
          <cell r="C259">
            <v>38014</v>
          </cell>
          <cell r="D259">
            <v>-3.2988990498444529E-3</v>
          </cell>
          <cell r="E259" t="str">
            <v>CT</v>
          </cell>
        </row>
        <row r="260">
          <cell r="A260">
            <v>639</v>
          </cell>
          <cell r="B260" t="str">
            <v>02/15/71</v>
          </cell>
          <cell r="C260">
            <v>38103</v>
          </cell>
          <cell r="D260">
            <v>-3.6637063402140987E-3</v>
          </cell>
          <cell r="E260" t="str">
            <v>MA</v>
          </cell>
        </row>
        <row r="261">
          <cell r="A261">
            <v>645</v>
          </cell>
          <cell r="B261" t="str">
            <v>09/15/71</v>
          </cell>
          <cell r="C261">
            <v>38037</v>
          </cell>
          <cell r="D261">
            <v>1.268221303911695E-2</v>
          </cell>
          <cell r="E261" t="str">
            <v>NH</v>
          </cell>
        </row>
        <row r="262">
          <cell r="A262">
            <v>653</v>
          </cell>
          <cell r="B262" t="str">
            <v>01/15/72</v>
          </cell>
          <cell r="C262">
            <v>38016</v>
          </cell>
          <cell r="D262">
            <v>4.7370442915337686E-3</v>
          </cell>
          <cell r="E262" t="str">
            <v>VT</v>
          </cell>
        </row>
        <row r="263">
          <cell r="A263">
            <v>670</v>
          </cell>
          <cell r="B263" t="str">
            <v>02/15/80</v>
          </cell>
          <cell r="C263">
            <v>38033</v>
          </cell>
          <cell r="D263">
            <v>4.9541786848226613E-3</v>
          </cell>
          <cell r="E263" t="str">
            <v>CT</v>
          </cell>
        </row>
        <row r="264">
          <cell r="A264">
            <v>671</v>
          </cell>
          <cell r="B264" t="str">
            <v>09/15/78</v>
          </cell>
          <cell r="C264">
            <v>38057</v>
          </cell>
          <cell r="D264">
            <v>-1.9772866669245176E-5</v>
          </cell>
          <cell r="E264" t="str">
            <v>MA</v>
          </cell>
        </row>
        <row r="265">
          <cell r="A265">
            <v>674</v>
          </cell>
          <cell r="B265" t="str">
            <v>03/15/80</v>
          </cell>
          <cell r="C265">
            <v>38000</v>
          </cell>
          <cell r="D265">
            <v>-7.915259024644909E-4</v>
          </cell>
          <cell r="E265" t="str">
            <v>CT</v>
          </cell>
        </row>
        <row r="266">
          <cell r="A266">
            <v>680</v>
          </cell>
          <cell r="B266" t="str">
            <v>10/15/72</v>
          </cell>
          <cell r="C266">
            <v>38034</v>
          </cell>
          <cell r="D266">
            <v>6.1479717314192196E-4</v>
          </cell>
          <cell r="E266" t="str">
            <v>RI</v>
          </cell>
        </row>
        <row r="267">
          <cell r="A267">
            <v>683</v>
          </cell>
          <cell r="B267" t="str">
            <v>02/15/73</v>
          </cell>
          <cell r="C267">
            <v>38062</v>
          </cell>
          <cell r="D267">
            <v>2.0162753605486253E-3</v>
          </cell>
          <cell r="E267" t="str">
            <v>NH</v>
          </cell>
        </row>
        <row r="268">
          <cell r="A268">
            <v>695</v>
          </cell>
          <cell r="B268" t="str">
            <v>12/15/72</v>
          </cell>
          <cell r="C268">
            <v>38113</v>
          </cell>
          <cell r="D268">
            <v>-4.6026662462178647E-3</v>
          </cell>
          <cell r="E268" t="str">
            <v>MA</v>
          </cell>
        </row>
        <row r="269">
          <cell r="A269">
            <v>697</v>
          </cell>
          <cell r="B269" t="str">
            <v>05/15/73</v>
          </cell>
          <cell r="C269">
            <v>38034</v>
          </cell>
          <cell r="D269">
            <v>-1.4234430820690952E-2</v>
          </cell>
          <cell r="E269" t="str">
            <v>VT</v>
          </cell>
        </row>
        <row r="270">
          <cell r="A270">
            <v>704</v>
          </cell>
          <cell r="B270" t="str">
            <v>02/15/71</v>
          </cell>
          <cell r="C270">
            <v>38103</v>
          </cell>
          <cell r="D270">
            <v>-1.6536286700211413E-3</v>
          </cell>
          <cell r="E270" t="str">
            <v>MA</v>
          </cell>
        </row>
        <row r="271">
          <cell r="A271">
            <v>705</v>
          </cell>
          <cell r="B271" t="str">
            <v>10/15/73</v>
          </cell>
          <cell r="C271">
            <v>38035</v>
          </cell>
          <cell r="D271">
            <v>4.5808517346524764E-3</v>
          </cell>
          <cell r="E271" t="str">
            <v>CT</v>
          </cell>
        </row>
        <row r="272">
          <cell r="A272">
            <v>710</v>
          </cell>
          <cell r="B272" t="str">
            <v>05/15/73</v>
          </cell>
          <cell r="C272">
            <v>38071</v>
          </cell>
          <cell r="D272">
            <v>-2.0973207538711947E-4</v>
          </cell>
          <cell r="E272" t="str">
            <v>MA</v>
          </cell>
        </row>
        <row r="273">
          <cell r="A273">
            <v>720</v>
          </cell>
          <cell r="B273" t="str">
            <v>05/15/73</v>
          </cell>
          <cell r="C273">
            <v>38005</v>
          </cell>
          <cell r="D273">
            <v>2.9480169278064748E-3</v>
          </cell>
          <cell r="E273" t="str">
            <v>CT</v>
          </cell>
        </row>
        <row r="274">
          <cell r="A274">
            <v>721</v>
          </cell>
          <cell r="B274" t="str">
            <v>05/15/73</v>
          </cell>
          <cell r="C274">
            <v>38015</v>
          </cell>
          <cell r="D274">
            <v>-2.6219262819465706E-4</v>
          </cell>
          <cell r="E274" t="str">
            <v>CT</v>
          </cell>
        </row>
        <row r="275">
          <cell r="A275">
            <v>728</v>
          </cell>
          <cell r="B275" t="str">
            <v>03/15/74</v>
          </cell>
          <cell r="C275">
            <v>38100</v>
          </cell>
          <cell r="D275">
            <v>-3.8210210074314213E-3</v>
          </cell>
          <cell r="E275" t="str">
            <v>CT</v>
          </cell>
        </row>
        <row r="276">
          <cell r="A276">
            <v>729</v>
          </cell>
          <cell r="B276" t="str">
            <v>05/15/74</v>
          </cell>
          <cell r="C276">
            <v>38020</v>
          </cell>
          <cell r="D276">
            <v>3.2413530246257647E-3</v>
          </cell>
          <cell r="E276" t="str">
            <v>RI</v>
          </cell>
        </row>
        <row r="277">
          <cell r="A277">
            <v>739</v>
          </cell>
          <cell r="B277" t="str">
            <v>06/28/93</v>
          </cell>
          <cell r="C277">
            <v>38022</v>
          </cell>
          <cell r="D277">
            <v>-2.7551762634052977E-2</v>
          </cell>
          <cell r="E277" t="str">
            <v>RI</v>
          </cell>
        </row>
        <row r="278">
          <cell r="A278">
            <v>743</v>
          </cell>
          <cell r="B278" t="str">
            <v>02/15/75</v>
          </cell>
          <cell r="C278">
            <v>38048</v>
          </cell>
          <cell r="D278">
            <v>-8.1435284989094144E-3</v>
          </cell>
          <cell r="E278" t="str">
            <v>MA</v>
          </cell>
        </row>
        <row r="279">
          <cell r="A279">
            <v>756</v>
          </cell>
          <cell r="B279" t="str">
            <v>02/15/75</v>
          </cell>
          <cell r="C279">
            <v>38023</v>
          </cell>
          <cell r="D279">
            <v>-1.702602838166751E-3</v>
          </cell>
          <cell r="E279" t="str">
            <v>VT</v>
          </cell>
        </row>
        <row r="280">
          <cell r="A280">
            <v>762</v>
          </cell>
          <cell r="B280" t="str">
            <v>02/15/75</v>
          </cell>
          <cell r="C280">
            <v>38082</v>
          </cell>
          <cell r="D280">
            <v>-6.6869651388779807E-4</v>
          </cell>
          <cell r="E280" t="str">
            <v>VT</v>
          </cell>
        </row>
        <row r="281">
          <cell r="A281">
            <v>767</v>
          </cell>
          <cell r="B281" t="str">
            <v>09/15/75</v>
          </cell>
          <cell r="C281">
            <v>38043</v>
          </cell>
          <cell r="D281">
            <v>4.0373124051242028E-3</v>
          </cell>
          <cell r="E281" t="str">
            <v>CT</v>
          </cell>
        </row>
        <row r="282">
          <cell r="A282">
            <v>768</v>
          </cell>
          <cell r="B282" t="str">
            <v>03/15/76</v>
          </cell>
          <cell r="C282">
            <v>38048</v>
          </cell>
          <cell r="D282">
            <v>6.9221396625195114E-3</v>
          </cell>
          <cell r="E282" t="str">
            <v>VT</v>
          </cell>
        </row>
        <row r="283">
          <cell r="A283">
            <v>769</v>
          </cell>
          <cell r="B283" t="str">
            <v>07/15/76</v>
          </cell>
          <cell r="C283">
            <v>38022</v>
          </cell>
          <cell r="D283">
            <v>1.7632250205730942E-3</v>
          </cell>
          <cell r="E283" t="str">
            <v>VT</v>
          </cell>
        </row>
        <row r="284">
          <cell r="A284">
            <v>771</v>
          </cell>
          <cell r="B284" t="str">
            <v>02/15/76</v>
          </cell>
          <cell r="C284">
            <v>38005</v>
          </cell>
          <cell r="D284">
            <v>2.1463892305955122E-3</v>
          </cell>
          <cell r="E284" t="str">
            <v>VT</v>
          </cell>
        </row>
        <row r="285">
          <cell r="A285">
            <v>773</v>
          </cell>
          <cell r="B285" t="str">
            <v>05/15/66</v>
          </cell>
          <cell r="C285">
            <v>38027</v>
          </cell>
          <cell r="D285">
            <v>2.5356140901585562E-3</v>
          </cell>
          <cell r="E285" t="str">
            <v>MA</v>
          </cell>
        </row>
        <row r="286">
          <cell r="A286">
            <v>777</v>
          </cell>
          <cell r="B286" t="str">
            <v>08/15/76</v>
          </cell>
          <cell r="C286">
            <v>38100</v>
          </cell>
          <cell r="D286">
            <v>3.6515970000524467E-3</v>
          </cell>
          <cell r="E286" t="str">
            <v>MA</v>
          </cell>
        </row>
        <row r="287">
          <cell r="A287">
            <v>778</v>
          </cell>
          <cell r="B287" t="str">
            <v>07/15/76</v>
          </cell>
          <cell r="C287">
            <v>38023</v>
          </cell>
          <cell r="D287">
            <v>-8.6270577768410306E-4</v>
          </cell>
          <cell r="E287" t="str">
            <v>CT</v>
          </cell>
        </row>
        <row r="288">
          <cell r="A288">
            <v>779</v>
          </cell>
          <cell r="B288" t="str">
            <v>03/15/73</v>
          </cell>
          <cell r="C288">
            <v>37993</v>
          </cell>
          <cell r="D288">
            <v>-5.5618879821750598E-3</v>
          </cell>
          <cell r="E288" t="str">
            <v>CT</v>
          </cell>
        </row>
        <row r="289">
          <cell r="A289">
            <v>801</v>
          </cell>
          <cell r="B289" t="str">
            <v>02/15/68</v>
          </cell>
          <cell r="C289">
            <v>38058</v>
          </cell>
          <cell r="D289">
            <v>1.8287159929925747E-3</v>
          </cell>
          <cell r="E289" t="str">
            <v>MA</v>
          </cell>
        </row>
        <row r="290">
          <cell r="A290">
            <v>802</v>
          </cell>
          <cell r="B290" t="str">
            <v>11/15/69</v>
          </cell>
          <cell r="C290">
            <v>38015</v>
          </cell>
          <cell r="D290">
            <v>2.9999098739522845E-3</v>
          </cell>
          <cell r="E290" t="str">
            <v>MA</v>
          </cell>
        </row>
        <row r="291">
          <cell r="A291">
            <v>807</v>
          </cell>
          <cell r="B291" t="str">
            <v>08/15/80</v>
          </cell>
          <cell r="C291">
            <v>38061</v>
          </cell>
          <cell r="D291">
            <v>1.8916487045058789E-3</v>
          </cell>
          <cell r="E291" t="str">
            <v>VT</v>
          </cell>
        </row>
        <row r="292">
          <cell r="A292">
            <v>808</v>
          </cell>
          <cell r="B292" t="str">
            <v>10/15/80</v>
          </cell>
          <cell r="C292">
            <v>38064</v>
          </cell>
          <cell r="D292">
            <v>3.9353317881610549E-3</v>
          </cell>
          <cell r="E292" t="str">
            <v>VT</v>
          </cell>
        </row>
        <row r="293">
          <cell r="A293">
            <v>811</v>
          </cell>
          <cell r="B293" t="str">
            <v>11/15/80</v>
          </cell>
          <cell r="C293">
            <v>38098</v>
          </cell>
          <cell r="D293">
            <v>4.5346422809658619E-3</v>
          </cell>
          <cell r="E293" t="str">
            <v>MA</v>
          </cell>
        </row>
        <row r="294">
          <cell r="A294">
            <v>820</v>
          </cell>
          <cell r="B294" t="str">
            <v>08/15/81</v>
          </cell>
          <cell r="C294">
            <v>38105</v>
          </cell>
          <cell r="D294">
            <v>8.8268613910023434E-3</v>
          </cell>
          <cell r="E294" t="str">
            <v>MA</v>
          </cell>
        </row>
        <row r="295">
          <cell r="A295">
            <v>821</v>
          </cell>
          <cell r="B295" t="str">
            <v>11/15/81</v>
          </cell>
          <cell r="C295">
            <v>38009</v>
          </cell>
          <cell r="D295">
            <v>8.9427424202210345E-4</v>
          </cell>
          <cell r="E295" t="str">
            <v>NH</v>
          </cell>
        </row>
        <row r="296">
          <cell r="A296">
            <v>823</v>
          </cell>
          <cell r="B296" t="str">
            <v>06/15/82</v>
          </cell>
          <cell r="C296">
            <v>38076</v>
          </cell>
          <cell r="D296">
            <v>1.6468369310361972E-3</v>
          </cell>
          <cell r="E296" t="str">
            <v>MA</v>
          </cell>
        </row>
        <row r="297">
          <cell r="A297">
            <v>825</v>
          </cell>
          <cell r="B297" t="str">
            <v>11/15/81</v>
          </cell>
          <cell r="C297">
            <v>38064</v>
          </cell>
          <cell r="D297">
            <v>2.9371731216917864E-3</v>
          </cell>
          <cell r="E297" t="str">
            <v>MA</v>
          </cell>
        </row>
        <row r="298">
          <cell r="A298">
            <v>826</v>
          </cell>
          <cell r="B298" t="str">
            <v>11/15/82</v>
          </cell>
          <cell r="C298">
            <v>38034</v>
          </cell>
          <cell r="D298">
            <v>-2.1350250857815876E-3</v>
          </cell>
          <cell r="E298" t="str">
            <v>NH</v>
          </cell>
        </row>
        <row r="299">
          <cell r="A299">
            <v>831</v>
          </cell>
          <cell r="B299" t="str">
            <v>06/15/83</v>
          </cell>
          <cell r="C299">
            <v>38083</v>
          </cell>
          <cell r="D299">
            <v>-2.622398235063975E-3</v>
          </cell>
          <cell r="E299" t="str">
            <v>MA</v>
          </cell>
        </row>
        <row r="300">
          <cell r="A300">
            <v>841</v>
          </cell>
          <cell r="B300" t="str">
            <v>03/15/84</v>
          </cell>
          <cell r="C300">
            <v>38030</v>
          </cell>
          <cell r="D300">
            <v>-1.738831771946249E-3</v>
          </cell>
          <cell r="E300" t="str">
            <v>CT</v>
          </cell>
        </row>
        <row r="301">
          <cell r="A301">
            <v>843</v>
          </cell>
          <cell r="B301" t="str">
            <v>05/15/84</v>
          </cell>
          <cell r="C301">
            <v>38019</v>
          </cell>
          <cell r="D301">
            <v>1.503448061417239E-3</v>
          </cell>
          <cell r="E301" t="str">
            <v>CT</v>
          </cell>
        </row>
        <row r="302">
          <cell r="A302">
            <v>844</v>
          </cell>
          <cell r="B302" t="str">
            <v>03/15/84</v>
          </cell>
          <cell r="C302">
            <v>38015</v>
          </cell>
          <cell r="D302">
            <v>2.7333335736263948E-3</v>
          </cell>
          <cell r="E302" t="str">
            <v>MA</v>
          </cell>
        </row>
        <row r="303">
          <cell r="A303">
            <v>849</v>
          </cell>
          <cell r="B303" t="str">
            <v>04/15/84</v>
          </cell>
          <cell r="C303">
            <v>38057</v>
          </cell>
          <cell r="D303">
            <v>-2.0695650270303031E-3</v>
          </cell>
          <cell r="E303" t="str">
            <v>MA</v>
          </cell>
        </row>
        <row r="304">
          <cell r="A304">
            <v>857</v>
          </cell>
          <cell r="B304" t="str">
            <v>01/15/85</v>
          </cell>
          <cell r="C304">
            <v>38113</v>
          </cell>
          <cell r="D304">
            <v>-3.9936696658819243E-3</v>
          </cell>
          <cell r="E304" t="str">
            <v>MA</v>
          </cell>
        </row>
        <row r="305">
          <cell r="A305">
            <v>859</v>
          </cell>
          <cell r="B305" t="str">
            <v>05/15/85</v>
          </cell>
          <cell r="C305">
            <v>38077</v>
          </cell>
          <cell r="D305">
            <v>1.3538644081977249E-3</v>
          </cell>
          <cell r="E305" t="str">
            <v>MA</v>
          </cell>
        </row>
        <row r="306">
          <cell r="A306">
            <v>860</v>
          </cell>
          <cell r="B306" t="str">
            <v>05/15/85</v>
          </cell>
          <cell r="C306">
            <v>38077</v>
          </cell>
          <cell r="D306">
            <v>7.357890867802948E-4</v>
          </cell>
          <cell r="E306" t="str">
            <v>MA</v>
          </cell>
        </row>
        <row r="307">
          <cell r="A307">
            <v>867</v>
          </cell>
          <cell r="B307" t="str">
            <v>09/15/85</v>
          </cell>
          <cell r="C307">
            <v>38064</v>
          </cell>
          <cell r="D307">
            <v>8.9448498893842706E-3</v>
          </cell>
          <cell r="E307" t="str">
            <v>MA</v>
          </cell>
        </row>
        <row r="308">
          <cell r="A308">
            <v>870</v>
          </cell>
          <cell r="B308" t="str">
            <v>03/15/86</v>
          </cell>
          <cell r="C308">
            <v>38047</v>
          </cell>
          <cell r="D308">
            <v>4.684101499283614E-3</v>
          </cell>
          <cell r="E308" t="str">
            <v>MA</v>
          </cell>
        </row>
        <row r="309">
          <cell r="A309">
            <v>871</v>
          </cell>
          <cell r="B309" t="str">
            <v>03/15/86</v>
          </cell>
          <cell r="C309">
            <v>38096</v>
          </cell>
          <cell r="D309">
            <v>-2.4696568162666951E-3</v>
          </cell>
          <cell r="E309" t="str">
            <v>MA</v>
          </cell>
        </row>
        <row r="310">
          <cell r="A310">
            <v>875</v>
          </cell>
          <cell r="B310" t="str">
            <v>04/15/86</v>
          </cell>
          <cell r="C310">
            <v>38008</v>
          </cell>
          <cell r="D310">
            <v>-1.6766996691102505E-3</v>
          </cell>
          <cell r="E310" t="str">
            <v>CT</v>
          </cell>
        </row>
        <row r="311">
          <cell r="A311">
            <v>879</v>
          </cell>
          <cell r="B311" t="str">
            <v>08/15/86</v>
          </cell>
          <cell r="C311">
            <v>38061</v>
          </cell>
          <cell r="D311">
            <v>-6.7329198830712235E-5</v>
          </cell>
          <cell r="E311" t="str">
            <v>MA</v>
          </cell>
        </row>
        <row r="312">
          <cell r="A312">
            <v>881</v>
          </cell>
          <cell r="B312" t="str">
            <v>11/15/86</v>
          </cell>
          <cell r="C312">
            <v>38050</v>
          </cell>
          <cell r="D312">
            <v>2.8106877362076696E-3</v>
          </cell>
          <cell r="E312" t="str">
            <v>MA</v>
          </cell>
        </row>
        <row r="313">
          <cell r="A313">
            <v>882</v>
          </cell>
          <cell r="B313" t="str">
            <v>02/15/87</v>
          </cell>
          <cell r="C313">
            <v>37999</v>
          </cell>
          <cell r="D313">
            <v>1.9139501791966558E-4</v>
          </cell>
          <cell r="E313" t="str">
            <v>CT</v>
          </cell>
        </row>
        <row r="314">
          <cell r="A314">
            <v>883</v>
          </cell>
          <cell r="B314" t="str">
            <v>08/15/87</v>
          </cell>
          <cell r="C314">
            <v>38077</v>
          </cell>
          <cell r="D314">
            <v>-2.3795598971440559E-3</v>
          </cell>
          <cell r="E314" t="str">
            <v>MA</v>
          </cell>
        </row>
        <row r="315">
          <cell r="A315">
            <v>884</v>
          </cell>
          <cell r="B315" t="str">
            <v>07/15/87</v>
          </cell>
          <cell r="C315">
            <v>38092</v>
          </cell>
          <cell r="D315">
            <v>1.048771168504819E-2</v>
          </cell>
          <cell r="E315" t="str">
            <v>MA</v>
          </cell>
        </row>
        <row r="316">
          <cell r="A316">
            <v>885</v>
          </cell>
          <cell r="B316" t="str">
            <v>06/15/87</v>
          </cell>
          <cell r="C316">
            <v>38057</v>
          </cell>
          <cell r="D316">
            <v>-3.2468510183747564E-3</v>
          </cell>
          <cell r="E316" t="str">
            <v>MA</v>
          </cell>
        </row>
        <row r="317">
          <cell r="A317">
            <v>886</v>
          </cell>
          <cell r="B317" t="str">
            <v>02/15/88</v>
          </cell>
          <cell r="C317">
            <v>38036</v>
          </cell>
          <cell r="D317">
            <v>-8.0696694283124049E-4</v>
          </cell>
          <cell r="E317" t="str">
            <v>MA</v>
          </cell>
        </row>
        <row r="318">
          <cell r="A318">
            <v>887</v>
          </cell>
          <cell r="B318" t="str">
            <v>01/15/88</v>
          </cell>
          <cell r="C318">
            <v>38075</v>
          </cell>
          <cell r="D318">
            <v>1.0066961322991079E-3</v>
          </cell>
          <cell r="E318" t="str">
            <v>MA</v>
          </cell>
        </row>
        <row r="319">
          <cell r="A319">
            <v>888</v>
          </cell>
          <cell r="B319" t="str">
            <v>04/15/88</v>
          </cell>
          <cell r="C319">
            <v>38078</v>
          </cell>
          <cell r="D319">
            <v>2.5933325397700449E-3</v>
          </cell>
          <cell r="E319" t="str">
            <v>MA</v>
          </cell>
        </row>
        <row r="320">
          <cell r="A320">
            <v>889</v>
          </cell>
          <cell r="B320" t="str">
            <v>03/15/88</v>
          </cell>
          <cell r="C320">
            <v>38019</v>
          </cell>
          <cell r="D320">
            <v>-2.6595024982889893E-3</v>
          </cell>
          <cell r="E320" t="str">
            <v>NH</v>
          </cell>
        </row>
        <row r="321">
          <cell r="A321">
            <v>891</v>
          </cell>
          <cell r="B321" t="str">
            <v>05/25/89</v>
          </cell>
          <cell r="C321">
            <v>38037</v>
          </cell>
          <cell r="D321">
            <v>-5.923647273313507E-4</v>
          </cell>
          <cell r="E321" t="str">
            <v>NH</v>
          </cell>
        </row>
        <row r="322">
          <cell r="A322">
            <v>893</v>
          </cell>
          <cell r="B322" t="str">
            <v>11/06/89</v>
          </cell>
          <cell r="C322">
            <v>38057</v>
          </cell>
          <cell r="D322">
            <v>4.2348003279335166E-3</v>
          </cell>
          <cell r="E322" t="str">
            <v>RI</v>
          </cell>
        </row>
        <row r="323">
          <cell r="A323">
            <v>894</v>
          </cell>
          <cell r="B323" t="str">
            <v>07/06/89</v>
          </cell>
          <cell r="C323">
            <v>38037</v>
          </cell>
          <cell r="D323">
            <v>-7.1776162548956223E-3</v>
          </cell>
          <cell r="E323" t="str">
            <v>MA</v>
          </cell>
        </row>
        <row r="324">
          <cell r="A324">
            <v>895</v>
          </cell>
          <cell r="B324" t="str">
            <v>10/10/89</v>
          </cell>
          <cell r="C324">
            <v>38021</v>
          </cell>
          <cell r="D324">
            <v>1.0623708630641039E-3</v>
          </cell>
          <cell r="E324" t="str">
            <v>CT</v>
          </cell>
        </row>
        <row r="325">
          <cell r="A325">
            <v>1016</v>
          </cell>
          <cell r="B325" t="str">
            <v>01/15/75</v>
          </cell>
          <cell r="C325">
            <v>38068</v>
          </cell>
          <cell r="D325">
            <v>1.1591963338024494E-3</v>
          </cell>
          <cell r="E325" t="str">
            <v>MA</v>
          </cell>
        </row>
        <row r="326">
          <cell r="A326">
            <v>1201</v>
          </cell>
          <cell r="B326" t="str">
            <v>07/15/81</v>
          </cell>
          <cell r="C326">
            <v>38044</v>
          </cell>
          <cell r="D326">
            <v>5.3523586203528843E-3</v>
          </cell>
          <cell r="E326" t="str">
            <v>MA</v>
          </cell>
        </row>
        <row r="327">
          <cell r="A327">
            <v>1202</v>
          </cell>
          <cell r="B327" t="str">
            <v>07/15/81</v>
          </cell>
          <cell r="C327">
            <v>38026</v>
          </cell>
          <cell r="D327">
            <v>2.83939078451529E-4</v>
          </cell>
          <cell r="E327" t="str">
            <v>MA</v>
          </cell>
        </row>
        <row r="328">
          <cell r="A328">
            <v>1205</v>
          </cell>
          <cell r="B328" t="str">
            <v>07/15/81</v>
          </cell>
          <cell r="C328">
            <v>38093</v>
          </cell>
          <cell r="D328">
            <v>3.2928626078917709E-3</v>
          </cell>
          <cell r="E328" t="str">
            <v>MA</v>
          </cell>
        </row>
        <row r="329">
          <cell r="A329">
            <v>1212</v>
          </cell>
          <cell r="B329" t="str">
            <v>07/15/81</v>
          </cell>
          <cell r="C329">
            <v>38027</v>
          </cell>
          <cell r="D329">
            <v>-4.4690294008431879E-3</v>
          </cell>
          <cell r="E329" t="str">
            <v>MA</v>
          </cell>
        </row>
        <row r="330">
          <cell r="A330">
            <v>1223</v>
          </cell>
          <cell r="B330" t="str">
            <v>07/15/81</v>
          </cell>
          <cell r="C330">
            <v>38089</v>
          </cell>
          <cell r="D330">
            <v>9.3413537164782482E-4</v>
          </cell>
          <cell r="E330" t="str">
            <v>VT</v>
          </cell>
        </row>
        <row r="331">
          <cell r="A331">
            <v>1224</v>
          </cell>
          <cell r="B331" t="str">
            <v>07/15/81</v>
          </cell>
          <cell r="C331">
            <v>38068</v>
          </cell>
          <cell r="D331">
            <v>8.7833999918395726E-4</v>
          </cell>
          <cell r="E331" t="str">
            <v>VT</v>
          </cell>
        </row>
        <row r="332">
          <cell r="A332">
            <v>1227</v>
          </cell>
          <cell r="B332" t="str">
            <v>07/15/81</v>
          </cell>
          <cell r="C332">
            <v>38076</v>
          </cell>
          <cell r="D332">
            <v>5.1464836355909873E-3</v>
          </cell>
          <cell r="E332" t="str">
            <v>RI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C 1999 Projection"/>
      <sheetName val="MHC 1998 Projection"/>
      <sheetName val="1999 Preliminary Budget"/>
      <sheetName val="1999 Revised Budget"/>
      <sheetName val="1999 Projection "/>
      <sheetName val="1998 Actual"/>
      <sheetName val="1998 Budget"/>
      <sheetName val="1997 Actual"/>
      <sheetName val="1996 Actual"/>
      <sheetName val="1995 Actual"/>
      <sheetName val="Competitor Information"/>
      <sheetName val="Performance Book Chart A"/>
      <sheetName val="Performance Book Chart B"/>
      <sheetName val="Performance Book Chart C"/>
      <sheetName val="Data for Graphs"/>
      <sheetName val="Net Sales Net"/>
      <sheetName val="Net Sales MAT MQT"/>
      <sheetName val="Migraine Ret Market Rx Trends"/>
      <sheetName val="NRX and TRX Trends"/>
      <sheetName val="Mig. TRX Share Trends"/>
      <sheetName val="Migraine TRX Trends"/>
      <sheetName val="Total Retail TRX Trends"/>
      <sheetName val="Retail ShareTrends"/>
      <sheetName val="Retail Trends"/>
      <sheetName val="Migraine Mail Order Trends"/>
      <sheetName val="Stadol NS M.O.Trends"/>
      <sheetName val="Migraine TRX Share Trends"/>
      <sheetName val="Mig. Retail NRX Trends"/>
      <sheetName val="Migraine Retail NRX Trends"/>
      <sheetName val="Mail Order Trends"/>
      <sheetName val="Graph 10"/>
      <sheetName val="Graph 11"/>
      <sheetName val="Mail Order TRx Trends"/>
      <sheetName val="Graph 21"/>
      <sheetName val="Gov't Sales Net"/>
      <sheetName val="Gov't Sales Mat MQT"/>
      <sheetName val="Gov't Sales2"/>
      <sheetName val="Hospital Sales"/>
      <sheetName val="Hospital Sales Net"/>
      <sheetName val="Hosp. Sales"/>
      <sheetName val="Ann. Mkt Share"/>
      <sheetName val="Graph 17"/>
      <sheetName val="Graph 18"/>
      <sheetName val="Graph 19"/>
      <sheetName val="Graph 22"/>
      <sheetName val="Control_Sheet"/>
      <sheetName val="Marke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Main Menu"/>
      <sheetName val="Slides &amp; Tab # Key"/>
      <sheetName val="Cognos Refresh Schedule"/>
      <sheetName val="1-Assumptions"/>
      <sheetName val="2-2007PP Summary"/>
      <sheetName val="2.2-2007PP Summary Area Total"/>
      <sheetName val="2.3-2007PP Summary Area Ops"/>
      <sheetName val="2.4-2007PP Summary Area QO"/>
      <sheetName val="2.5-2007PP Summary Area S&amp;T"/>
      <sheetName val="2.6-2007PP Summary Area Proc"/>
      <sheetName val="3-Vol Spdg HC"/>
      <sheetName val="4-Unit Vol"/>
      <sheetName val="3.1-Vol Spdg HC Fan"/>
      <sheetName val="5-LOH Vol Impact"/>
      <sheetName val="6-Var Ex Exch Vol"/>
      <sheetName val="6.1-Var Ex Exch Vol Fan"/>
      <sheetName val="7-Op Spdg Drivers"/>
      <sheetName val="8-Area Headcount"/>
      <sheetName val="8.1- Headcount Fan"/>
      <sheetName val="9-Dis and Var"/>
      <sheetName val="10-Invt Rel"/>
      <sheetName val="11-Transf and Recpts"/>
      <sheetName val="12-Prod Std Cost Chg"/>
      <sheetName val="12.1-Std Cost chg Comm"/>
      <sheetName val="12.2-Cust Prod Std Cost Chg"/>
      <sheetName val="13-SOD"/>
      <sheetName val="14-Pricing Summary"/>
      <sheetName val="14.1-Network Summary"/>
      <sheetName val="14.2-Project Transit"/>
      <sheetName val="15-Risks &amp; Opps"/>
      <sheetName val="16-CFM Area"/>
      <sheetName val="16.1- MV &amp; PPV Comm"/>
      <sheetName val="17-BU Total Vol Impact"/>
      <sheetName val="18-LSCA PP vs EA Volume Chg"/>
      <sheetName val="19-LOH Analysis Summary LSCA01 "/>
      <sheetName val="19.1-LSCA01 Data"/>
      <sheetName val="20-Mtls Analysis Summary LSCA02"/>
      <sheetName val="20.1-LSCA02 Data"/>
      <sheetName val="21-Std Cost Prod Analys LSCA03"/>
      <sheetName val="21.1-LSCA03 Data"/>
      <sheetName val="22-Total Standard Cost LSCA28"/>
      <sheetName val="22.1-LSCA28 Data"/>
      <sheetName val="23- LSCA Tie Down"/>
      <sheetName val="PPXLFunctions"/>
      <sheetName val="PPXLOpen"/>
      <sheetName val="Qry PIEVO"/>
      <sheetName val="DB PIEVO"/>
      <sheetName val="Pivot PIEVO"/>
      <sheetName val="Pivot PIEVO Fan"/>
      <sheetName val="Qry HC"/>
      <sheetName val="DB HC"/>
      <sheetName val="Pivot HC"/>
      <sheetName val="Pivot HC Fan"/>
      <sheetName val="Qry SOD"/>
      <sheetName val="Hierarchy List"/>
      <sheetName val="Product listing"/>
      <sheetName val="Market Dropdown"/>
      <sheetName val="L410"/>
      <sheetName val="HCAPR"/>
      <sheetName val="Market map"/>
      <sheetName val="MRR LOG"/>
      <sheetName val="CountrySite"/>
      <sheetName val="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3">
          <cell r="S3" t="str">
            <v>Australia Site</v>
          </cell>
        </row>
        <row r="4">
          <cell r="S4" t="str">
            <v>Banyu Site</v>
          </cell>
        </row>
        <row r="5">
          <cell r="S5" t="str">
            <v>China Site</v>
          </cell>
        </row>
        <row r="6">
          <cell r="S6" t="str">
            <v>Korea Site</v>
          </cell>
        </row>
        <row r="7">
          <cell r="S7" t="str">
            <v>Singapore Total Site</v>
          </cell>
        </row>
        <row r="8">
          <cell r="S8" t="str">
            <v>Asia/Pacific All Other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11">
          <cell r="A11">
            <v>1</v>
          </cell>
        </row>
        <row r="60">
          <cell r="A60" t="str">
            <v xml:space="preserve">Jan </v>
          </cell>
          <cell r="B60" t="str">
            <v>MERCK</v>
          </cell>
          <cell r="C60" t="str">
            <v>SP</v>
          </cell>
          <cell r="D60" t="str">
            <v>MERCK</v>
          </cell>
          <cell r="E60" t="str">
            <v>SP</v>
          </cell>
        </row>
        <row r="61">
          <cell r="A61" t="str">
            <v xml:space="preserve">Jan </v>
          </cell>
          <cell r="B61">
            <v>1</v>
          </cell>
          <cell r="C61">
            <v>0</v>
          </cell>
          <cell r="D61">
            <v>1</v>
          </cell>
          <cell r="E61">
            <v>1</v>
          </cell>
        </row>
        <row r="62">
          <cell r="A62" t="str">
            <v>Feb</v>
          </cell>
          <cell r="B62">
            <v>1</v>
          </cell>
          <cell r="C62">
            <v>0</v>
          </cell>
          <cell r="D62">
            <v>1</v>
          </cell>
          <cell r="E62">
            <v>1</v>
          </cell>
        </row>
        <row r="63">
          <cell r="A63" t="str">
            <v>Mar</v>
          </cell>
          <cell r="B63">
            <v>1</v>
          </cell>
          <cell r="C63">
            <v>0</v>
          </cell>
          <cell r="D63">
            <v>1</v>
          </cell>
          <cell r="E63">
            <v>1</v>
          </cell>
        </row>
        <row r="64">
          <cell r="A64" t="str">
            <v>Apr</v>
          </cell>
          <cell r="B64">
            <v>1</v>
          </cell>
          <cell r="C64">
            <v>0</v>
          </cell>
          <cell r="D64">
            <v>1</v>
          </cell>
          <cell r="E64">
            <v>1</v>
          </cell>
        </row>
        <row r="65">
          <cell r="A65" t="str">
            <v>May</v>
          </cell>
          <cell r="B65">
            <v>1</v>
          </cell>
          <cell r="C65">
            <v>0</v>
          </cell>
          <cell r="D65">
            <v>1</v>
          </cell>
          <cell r="E65">
            <v>1</v>
          </cell>
        </row>
        <row r="66">
          <cell r="A66" t="str">
            <v>Jun</v>
          </cell>
          <cell r="B66">
            <v>1</v>
          </cell>
          <cell r="C66">
            <v>0</v>
          </cell>
          <cell r="D66">
            <v>1</v>
          </cell>
          <cell r="E66">
            <v>1</v>
          </cell>
        </row>
        <row r="67">
          <cell r="A67" t="str">
            <v>Jul</v>
          </cell>
          <cell r="B67">
            <v>1</v>
          </cell>
          <cell r="C67">
            <v>0</v>
          </cell>
          <cell r="D67">
            <v>1</v>
          </cell>
          <cell r="E67">
            <v>1</v>
          </cell>
        </row>
        <row r="68">
          <cell r="A68" t="str">
            <v>Aug</v>
          </cell>
          <cell r="B68">
            <v>1</v>
          </cell>
          <cell r="C68">
            <v>0</v>
          </cell>
          <cell r="D68">
            <v>1</v>
          </cell>
          <cell r="E68">
            <v>1</v>
          </cell>
        </row>
        <row r="69">
          <cell r="A69" t="str">
            <v>Sep</v>
          </cell>
          <cell r="B69">
            <v>1</v>
          </cell>
          <cell r="C69">
            <v>0</v>
          </cell>
          <cell r="D69">
            <v>1</v>
          </cell>
          <cell r="E69">
            <v>1</v>
          </cell>
        </row>
        <row r="70">
          <cell r="A70" t="str">
            <v>Oct</v>
          </cell>
          <cell r="B70">
            <v>1</v>
          </cell>
          <cell r="C70">
            <v>0</v>
          </cell>
          <cell r="D70">
            <v>1</v>
          </cell>
          <cell r="E70">
            <v>1</v>
          </cell>
        </row>
        <row r="71">
          <cell r="A71" t="str">
            <v>Nov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</row>
        <row r="72">
          <cell r="A72" t="str">
            <v>Dec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</row>
        <row r="73">
          <cell r="A73" t="str">
            <v>1Q</v>
          </cell>
          <cell r="B73">
            <v>3</v>
          </cell>
          <cell r="C73">
            <v>0</v>
          </cell>
          <cell r="D73">
            <v>3</v>
          </cell>
          <cell r="E73">
            <v>3</v>
          </cell>
        </row>
        <row r="74">
          <cell r="A74" t="str">
            <v>2Q</v>
          </cell>
          <cell r="B74">
            <v>3</v>
          </cell>
          <cell r="C74">
            <v>0</v>
          </cell>
          <cell r="D74">
            <v>3</v>
          </cell>
          <cell r="E74">
            <v>3</v>
          </cell>
        </row>
        <row r="75">
          <cell r="A75" t="str">
            <v>3Q</v>
          </cell>
          <cell r="B75">
            <v>3</v>
          </cell>
          <cell r="C75">
            <v>0</v>
          </cell>
          <cell r="D75">
            <v>3</v>
          </cell>
          <cell r="E75">
            <v>3</v>
          </cell>
        </row>
        <row r="76">
          <cell r="A76" t="str">
            <v>4Q</v>
          </cell>
          <cell r="B76">
            <v>3</v>
          </cell>
          <cell r="C76">
            <v>2</v>
          </cell>
          <cell r="D76">
            <v>3</v>
          </cell>
          <cell r="E76">
            <v>3</v>
          </cell>
        </row>
        <row r="77">
          <cell r="A77" t="str">
            <v>Feb YTD</v>
          </cell>
          <cell r="B77">
            <v>2</v>
          </cell>
          <cell r="C77">
            <v>0</v>
          </cell>
          <cell r="D77">
            <v>2</v>
          </cell>
          <cell r="E77">
            <v>2</v>
          </cell>
        </row>
        <row r="78">
          <cell r="A78" t="str">
            <v>Mar YTD</v>
          </cell>
          <cell r="B78">
            <v>3</v>
          </cell>
          <cell r="C78">
            <v>0</v>
          </cell>
          <cell r="D78">
            <v>3</v>
          </cell>
          <cell r="E78">
            <v>3</v>
          </cell>
        </row>
        <row r="79">
          <cell r="A79" t="str">
            <v>Apr YTD</v>
          </cell>
          <cell r="B79">
            <v>4</v>
          </cell>
          <cell r="C79">
            <v>0</v>
          </cell>
          <cell r="D79">
            <v>4</v>
          </cell>
          <cell r="E79">
            <v>4</v>
          </cell>
        </row>
        <row r="80">
          <cell r="A80" t="str">
            <v>May YTD</v>
          </cell>
          <cell r="B80">
            <v>5</v>
          </cell>
          <cell r="C80">
            <v>0</v>
          </cell>
          <cell r="D80">
            <v>5</v>
          </cell>
          <cell r="E80">
            <v>5</v>
          </cell>
        </row>
        <row r="81">
          <cell r="A81" t="str">
            <v>Jun YTD</v>
          </cell>
          <cell r="B81">
            <v>6</v>
          </cell>
          <cell r="C81">
            <v>0</v>
          </cell>
          <cell r="D81">
            <v>6</v>
          </cell>
          <cell r="E81">
            <v>6</v>
          </cell>
        </row>
        <row r="82">
          <cell r="A82" t="str">
            <v>Jul YTD</v>
          </cell>
          <cell r="B82">
            <v>7</v>
          </cell>
          <cell r="C82">
            <v>0</v>
          </cell>
          <cell r="D82">
            <v>7</v>
          </cell>
          <cell r="E82">
            <v>7</v>
          </cell>
        </row>
        <row r="83">
          <cell r="A83" t="str">
            <v>Aug YTD</v>
          </cell>
          <cell r="B83">
            <v>8</v>
          </cell>
          <cell r="C83">
            <v>0</v>
          </cell>
          <cell r="D83">
            <v>8</v>
          </cell>
          <cell r="E83">
            <v>8</v>
          </cell>
        </row>
        <row r="84">
          <cell r="A84" t="str">
            <v>Sep YTD</v>
          </cell>
          <cell r="B84">
            <v>9</v>
          </cell>
          <cell r="C84">
            <v>0</v>
          </cell>
          <cell r="D84">
            <v>9</v>
          </cell>
          <cell r="E84">
            <v>9</v>
          </cell>
        </row>
        <row r="85">
          <cell r="A85" t="str">
            <v>Oct YTD</v>
          </cell>
          <cell r="B85">
            <v>10</v>
          </cell>
          <cell r="C85">
            <v>0</v>
          </cell>
          <cell r="D85">
            <v>10</v>
          </cell>
          <cell r="E85">
            <v>10</v>
          </cell>
        </row>
        <row r="86">
          <cell r="A86" t="str">
            <v>Nov YTD</v>
          </cell>
          <cell r="B86">
            <v>11</v>
          </cell>
          <cell r="C86">
            <v>1</v>
          </cell>
          <cell r="D86">
            <v>11</v>
          </cell>
          <cell r="E86">
            <v>11</v>
          </cell>
        </row>
      </sheetData>
      <sheetData sheetId="1"/>
      <sheetData sheetId="2"/>
      <sheetData sheetId="3">
        <row r="180">
          <cell r="B180" t="str">
            <v>Aggrastat</v>
          </cell>
        </row>
      </sheetData>
      <sheetData sheetId="4">
        <row r="5">
          <cell r="B5" t="str">
            <v>All Products</v>
          </cell>
        </row>
      </sheetData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csv"/>
      <sheetName val="SHELL 2008"/>
      <sheetName val="Expense - SSB"/>
      <sheetName val="DaySelector"/>
    </sheetNames>
    <sheetDataSet>
      <sheetData sheetId="0" refreshError="1">
        <row r="3">
          <cell r="AD3">
            <v>1</v>
          </cell>
          <cell r="AE3" t="str">
            <v>JAN</v>
          </cell>
          <cell r="AF3" t="str">
            <v>JAN YTD</v>
          </cell>
          <cell r="AG3" t="str">
            <v>1ST QTR</v>
          </cell>
          <cell r="AH3">
            <v>1</v>
          </cell>
          <cell r="AI3" t="str">
            <v>ACTUAL</v>
          </cell>
          <cell r="AJ3" t="str">
            <v>CUR E.A.</v>
          </cell>
        </row>
        <row r="4">
          <cell r="AD4">
            <v>2</v>
          </cell>
          <cell r="AE4" t="str">
            <v>FEB</v>
          </cell>
          <cell r="AF4" t="str">
            <v>FEB YTD</v>
          </cell>
          <cell r="AG4" t="str">
            <v>1ST QTR</v>
          </cell>
          <cell r="AH4">
            <v>1</v>
          </cell>
          <cell r="AI4" t="str">
            <v>ACTUAL</v>
          </cell>
          <cell r="AJ4" t="str">
            <v>CUR E.A.</v>
          </cell>
        </row>
        <row r="5">
          <cell r="AD5">
            <v>3</v>
          </cell>
          <cell r="AE5" t="str">
            <v>MAR</v>
          </cell>
          <cell r="AF5" t="str">
            <v>MAR YTD</v>
          </cell>
          <cell r="AG5" t="str">
            <v>1ST QTR</v>
          </cell>
          <cell r="AH5">
            <v>1</v>
          </cell>
          <cell r="AI5" t="str">
            <v>ACTUAL</v>
          </cell>
          <cell r="AJ5" t="str">
            <v>CUR E.A.</v>
          </cell>
        </row>
        <row r="6">
          <cell r="AD6">
            <v>4</v>
          </cell>
          <cell r="AE6" t="str">
            <v>APR</v>
          </cell>
          <cell r="AF6" t="str">
            <v>APR YTD</v>
          </cell>
          <cell r="AG6" t="str">
            <v>2ND QTR</v>
          </cell>
          <cell r="AH6">
            <v>2</v>
          </cell>
          <cell r="AI6" t="str">
            <v>ACTUAL</v>
          </cell>
          <cell r="AJ6" t="str">
            <v>CUR E.A.</v>
          </cell>
        </row>
        <row r="7">
          <cell r="AD7">
            <v>5</v>
          </cell>
          <cell r="AE7" t="str">
            <v>MAY</v>
          </cell>
          <cell r="AF7" t="str">
            <v>MAY YTD</v>
          </cell>
          <cell r="AG7" t="str">
            <v>2ND QTR</v>
          </cell>
          <cell r="AH7">
            <v>2</v>
          </cell>
          <cell r="AI7" t="str">
            <v>ACTUAL</v>
          </cell>
          <cell r="AJ7" t="str">
            <v>CUR E.A.</v>
          </cell>
        </row>
        <row r="8">
          <cell r="AD8">
            <v>6</v>
          </cell>
          <cell r="AE8" t="str">
            <v>JUN</v>
          </cell>
          <cell r="AF8" t="str">
            <v>JUN YTD</v>
          </cell>
          <cell r="AG8" t="str">
            <v>2ND QTR</v>
          </cell>
          <cell r="AH8">
            <v>2</v>
          </cell>
          <cell r="AI8" t="str">
            <v>ACTUAL</v>
          </cell>
          <cell r="AJ8" t="str">
            <v>CUR E.A.</v>
          </cell>
        </row>
        <row r="9">
          <cell r="AD9">
            <v>7</v>
          </cell>
          <cell r="AE9" t="str">
            <v>JUL</v>
          </cell>
          <cell r="AF9" t="str">
            <v>JUL YTD</v>
          </cell>
          <cell r="AG9" t="str">
            <v>3RD QTR</v>
          </cell>
          <cell r="AH9">
            <v>3</v>
          </cell>
          <cell r="AI9" t="str">
            <v>ACTUAL</v>
          </cell>
          <cell r="AJ9" t="str">
            <v>CUR E.A.</v>
          </cell>
        </row>
        <row r="10">
          <cell r="AD10">
            <v>8</v>
          </cell>
          <cell r="AE10" t="str">
            <v>AUG</v>
          </cell>
          <cell r="AF10" t="str">
            <v>AUG YTD</v>
          </cell>
          <cell r="AG10" t="str">
            <v>3RD QTR</v>
          </cell>
          <cell r="AH10">
            <v>3</v>
          </cell>
          <cell r="AI10" t="str">
            <v>ACTUAL</v>
          </cell>
          <cell r="AJ10" t="str">
            <v>CUR E.A.</v>
          </cell>
        </row>
        <row r="11">
          <cell r="AD11">
            <v>9</v>
          </cell>
          <cell r="AE11" t="str">
            <v>SEP</v>
          </cell>
          <cell r="AF11" t="str">
            <v>SEPT YTD</v>
          </cell>
          <cell r="AG11" t="str">
            <v>3RD QTR</v>
          </cell>
          <cell r="AH11">
            <v>3</v>
          </cell>
          <cell r="AI11" t="str">
            <v>ACTUAL</v>
          </cell>
          <cell r="AJ11" t="str">
            <v>CUR E.A.</v>
          </cell>
        </row>
        <row r="12">
          <cell r="AD12">
            <v>10</v>
          </cell>
          <cell r="AE12" t="str">
            <v>OCT</v>
          </cell>
          <cell r="AF12" t="str">
            <v>OCT YTD</v>
          </cell>
          <cell r="AG12" t="str">
            <v>4TH QTR</v>
          </cell>
          <cell r="AH12">
            <v>4</v>
          </cell>
          <cell r="AI12" t="str">
            <v>ACTUAL</v>
          </cell>
          <cell r="AJ12" t="str">
            <v>CUR E.A.</v>
          </cell>
        </row>
        <row r="13">
          <cell r="AD13">
            <v>11</v>
          </cell>
          <cell r="AE13" t="str">
            <v>NOV</v>
          </cell>
          <cell r="AF13" t="str">
            <v>NOV YTD</v>
          </cell>
          <cell r="AG13" t="str">
            <v>4TH QTR</v>
          </cell>
          <cell r="AH13">
            <v>4</v>
          </cell>
          <cell r="AI13" t="str">
            <v>ACTUAL</v>
          </cell>
          <cell r="AJ13" t="str">
            <v>CUR E.A.</v>
          </cell>
        </row>
        <row r="14">
          <cell r="AD14">
            <v>12</v>
          </cell>
          <cell r="AE14" t="str">
            <v>DEC</v>
          </cell>
          <cell r="AF14" t="str">
            <v>DEC YTD</v>
          </cell>
          <cell r="AG14" t="str">
            <v>4TH QTR</v>
          </cell>
          <cell r="AH14">
            <v>4</v>
          </cell>
          <cell r="AI14" t="str">
            <v>ACTUAL</v>
          </cell>
          <cell r="AJ14" t="str">
            <v>CUR E.A.</v>
          </cell>
        </row>
        <row r="15">
          <cell r="AD15">
            <v>13</v>
          </cell>
          <cell r="AE15" t="str">
            <v>FULL YR</v>
          </cell>
          <cell r="AF15" t="str">
            <v>FULL YR</v>
          </cell>
          <cell r="AG15" t="str">
            <v>FULL YR</v>
          </cell>
          <cell r="AH15">
            <v>5</v>
          </cell>
          <cell r="AI15" t="str">
            <v>ACTUAL</v>
          </cell>
          <cell r="AJ15" t="str">
            <v>CUR E.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s"/>
      <sheetName val="Barry"/>
      <sheetName val="Mitchell"/>
      <sheetName val="Botelho"/>
      <sheetName val="Lombardo"/>
      <sheetName val="Hilleman"/>
      <sheetName val="Beeman"/>
      <sheetName val="Vernon"/>
      <sheetName val="Executive"/>
      <sheetName val="MACROS"/>
      <sheetName val="Payroll"/>
      <sheetName val="Promotion"/>
      <sheetName val="Other"/>
      <sheetName val="TOTAL"/>
      <sheetName val="Promo"/>
      <sheetName val="DirSelling"/>
      <sheetName val="SalesAdmin"/>
      <sheetName val="GenAdmin&amp;Other"/>
      <sheetName val="Samant"/>
      <sheetName val="CDFS Submission"/>
      <sheetName val="Expense - SSB"/>
      <sheetName val="CRITERIA1"/>
      <sheetName val="CRITERIA2"/>
      <sheetName val="CRITERIA3"/>
    </sheetNames>
    <sheetDataSet>
      <sheetData sheetId="0" refreshError="1">
        <row r="1">
          <cell r="A1" t="str">
            <v>2001 PROFIT PLAN VS. 2000 EA, 2000 PP &amp; 1999</v>
          </cell>
        </row>
        <row r="2">
          <cell r="C2" t="str">
            <v>WORLDWIDE MARKETING - DAVE ROSS</v>
          </cell>
        </row>
        <row r="4">
          <cell r="G4" t="str">
            <v>TOTAL 2001</v>
          </cell>
          <cell r="V4">
            <v>1999</v>
          </cell>
          <cell r="X4" t="str">
            <v>2000 PP</v>
          </cell>
          <cell r="Z4" t="str">
            <v>2000 EA</v>
          </cell>
          <cell r="AB4" t="str">
            <v>2001 PP</v>
          </cell>
          <cell r="AD4" t="str">
            <v>00EA VS 99</v>
          </cell>
          <cell r="AG4" t="str">
            <v>00PP VS 99</v>
          </cell>
          <cell r="AJ4" t="str">
            <v>01PP VS 00EA</v>
          </cell>
          <cell r="AM4" t="str">
            <v>01PP VS 00PP</v>
          </cell>
          <cell r="AP4" t="str">
            <v>00EA VS 00PP</v>
          </cell>
        </row>
        <row r="5">
          <cell r="G5" t="str">
            <v>PP</v>
          </cell>
          <cell r="I5" t="str">
            <v>JAN</v>
          </cell>
          <cell r="J5" t="str">
            <v>FEB</v>
          </cell>
          <cell r="K5" t="str">
            <v>MAR</v>
          </cell>
          <cell r="L5" t="str">
            <v>APR</v>
          </cell>
          <cell r="M5" t="str">
            <v>MAY</v>
          </cell>
          <cell r="N5" t="str">
            <v>JUN</v>
          </cell>
          <cell r="O5" t="str">
            <v>JUL</v>
          </cell>
          <cell r="P5" t="str">
            <v>AUG</v>
          </cell>
          <cell r="Q5" t="str">
            <v>SEP</v>
          </cell>
          <cell r="R5" t="str">
            <v>OCT</v>
          </cell>
          <cell r="S5" t="str">
            <v>NOV</v>
          </cell>
          <cell r="T5" t="str">
            <v>DEC</v>
          </cell>
          <cell r="V5" t="str">
            <v>Ross</v>
          </cell>
          <cell r="X5" t="str">
            <v>Ross</v>
          </cell>
          <cell r="Z5" t="str">
            <v>Ross</v>
          </cell>
          <cell r="AB5" t="str">
            <v>Ross</v>
          </cell>
          <cell r="AD5" t="str">
            <v>$</v>
          </cell>
          <cell r="AE5" t="str">
            <v>%</v>
          </cell>
          <cell r="AG5" t="str">
            <v>$</v>
          </cell>
          <cell r="AH5" t="str">
            <v>%</v>
          </cell>
          <cell r="AJ5" t="str">
            <v>$</v>
          </cell>
          <cell r="AK5" t="str">
            <v>%</v>
          </cell>
          <cell r="AM5" t="str">
            <v>$</v>
          </cell>
          <cell r="AN5" t="str">
            <v>%</v>
          </cell>
          <cell r="AP5" t="str">
            <v>$</v>
          </cell>
          <cell r="AQ5" t="str">
            <v>%</v>
          </cell>
        </row>
        <row r="7">
          <cell r="C7" t="str">
            <v>TOTAL WORLDWIDE MARKETING</v>
          </cell>
          <cell r="G7">
            <v>61638700.735466674</v>
          </cell>
          <cell r="I7">
            <v>3110540.0699999994</v>
          </cell>
          <cell r="J7">
            <v>3686174.5804848475</v>
          </cell>
          <cell r="K7">
            <v>5613508.1644848483</v>
          </cell>
          <cell r="L7">
            <v>5085360.0930181807</v>
          </cell>
          <cell r="M7">
            <v>5005403.3396848487</v>
          </cell>
          <cell r="N7">
            <v>3353967.5683515146</v>
          </cell>
          <cell r="O7">
            <v>4590918.6490181815</v>
          </cell>
          <cell r="P7">
            <v>4755676.6490181815</v>
          </cell>
          <cell r="Q7">
            <v>6819188.6850181818</v>
          </cell>
          <cell r="R7">
            <v>6423715.0823515151</v>
          </cell>
          <cell r="S7">
            <v>6682759.9270181814</v>
          </cell>
          <cell r="T7">
            <v>6511487.9270181814</v>
          </cell>
          <cell r="V7">
            <v>46926394.299999997</v>
          </cell>
          <cell r="X7">
            <v>47720149.141559996</v>
          </cell>
          <cell r="Z7">
            <v>54321733</v>
          </cell>
          <cell r="AB7">
            <v>61638700.735466674</v>
          </cell>
          <cell r="AD7">
            <v>7395338.700000003</v>
          </cell>
          <cell r="AE7">
            <v>0.15759443720993505</v>
          </cell>
          <cell r="AG7">
            <v>793754.84155999869</v>
          </cell>
          <cell r="AH7">
            <v>1.6914890935057388E-2</v>
          </cell>
          <cell r="AJ7">
            <v>7316967.735466674</v>
          </cell>
          <cell r="AK7">
            <v>0.13469687602688732</v>
          </cell>
          <cell r="AM7">
            <v>13918551.593906678</v>
          </cell>
          <cell r="AN7">
            <v>0.29167032887130817</v>
          </cell>
          <cell r="AP7">
            <v>6601583.8584400043</v>
          </cell>
          <cell r="AQ7">
            <v>0.13833954790997527</v>
          </cell>
        </row>
        <row r="8">
          <cell r="C8" t="str">
            <v xml:space="preserve">     PAYROLL</v>
          </cell>
          <cell r="G8">
            <v>7218310.4047999987</v>
          </cell>
          <cell r="I8">
            <v>585372.26666666672</v>
          </cell>
          <cell r="J8">
            <v>585372.26666666672</v>
          </cell>
          <cell r="K8">
            <v>585372.26666666672</v>
          </cell>
          <cell r="L8">
            <v>605843.73386666656</v>
          </cell>
          <cell r="M8">
            <v>605843.73386666656</v>
          </cell>
          <cell r="N8">
            <v>610843.73386666656</v>
          </cell>
          <cell r="O8">
            <v>610843.73386666656</v>
          </cell>
          <cell r="P8">
            <v>605843.73386666656</v>
          </cell>
          <cell r="Q8">
            <v>605743.73386666656</v>
          </cell>
          <cell r="R8">
            <v>605743.73386666656</v>
          </cell>
          <cell r="S8">
            <v>605743.73386666656</v>
          </cell>
          <cell r="T8">
            <v>605743.73386666656</v>
          </cell>
          <cell r="V8">
            <v>5788590.4600000009</v>
          </cell>
          <cell r="X8">
            <v>6336620.9465599991</v>
          </cell>
          <cell r="Z8">
            <v>6336627</v>
          </cell>
          <cell r="AB8">
            <v>7218310.4047999987</v>
          </cell>
          <cell r="AD8">
            <v>548036.53999999911</v>
          </cell>
          <cell r="AE8">
            <v>9.4675300280268757E-2</v>
          </cell>
          <cell r="AG8">
            <v>548030.48655999824</v>
          </cell>
          <cell r="AH8">
            <v>9.4674254526549831E-2</v>
          </cell>
          <cell r="AJ8">
            <v>881683.40479999874</v>
          </cell>
          <cell r="AK8">
            <v>0.13914080863525638</v>
          </cell>
          <cell r="AM8">
            <v>881689.4582399996</v>
          </cell>
          <cell r="AN8">
            <v>0.13914189686833767</v>
          </cell>
          <cell r="AP8">
            <v>6.0534400008618832</v>
          </cell>
          <cell r="AQ8">
            <v>9.553104173207885E-7</v>
          </cell>
        </row>
        <row r="9">
          <cell r="C9" t="str">
            <v xml:space="preserve">     PROMOTION</v>
          </cell>
          <cell r="G9">
            <v>51041024.666666657</v>
          </cell>
          <cell r="I9">
            <v>2235391.8033333332</v>
          </cell>
          <cell r="J9">
            <v>2796076.3138181819</v>
          </cell>
          <cell r="K9">
            <v>4729926.5644848477</v>
          </cell>
          <cell r="L9">
            <v>4199440.3591515152</v>
          </cell>
          <cell r="M9">
            <v>4115933.6058181818</v>
          </cell>
          <cell r="N9">
            <v>2457894.5011515152</v>
          </cell>
          <cell r="O9">
            <v>3701287.9711515149</v>
          </cell>
          <cell r="P9">
            <v>3881287.9711515149</v>
          </cell>
          <cell r="Q9">
            <v>5934159.6738181822</v>
          </cell>
          <cell r="R9">
            <v>5544869.4044848485</v>
          </cell>
          <cell r="S9">
            <v>5802414.2491515148</v>
          </cell>
          <cell r="T9">
            <v>5642342.2491515148</v>
          </cell>
          <cell r="V9">
            <v>35202568.710000001</v>
          </cell>
          <cell r="X9">
            <v>37519786.700000003</v>
          </cell>
          <cell r="Z9">
            <v>44117362</v>
          </cell>
          <cell r="AB9">
            <v>51041024.666666657</v>
          </cell>
          <cell r="AD9">
            <v>8914793.2899999991</v>
          </cell>
          <cell r="AE9">
            <v>0.25324269269780791</v>
          </cell>
          <cell r="AG9">
            <v>2317217.9900000021</v>
          </cell>
          <cell r="AH9">
            <v>6.5825252954956934E-2</v>
          </cell>
          <cell r="AJ9">
            <v>6923662.6666666567</v>
          </cell>
          <cell r="AK9">
            <v>0.15693736780242337</v>
          </cell>
          <cell r="AM9">
            <v>13521237.966666654</v>
          </cell>
          <cell r="AN9">
            <v>0.36037619496026219</v>
          </cell>
          <cell r="AP9">
            <v>6597575.299999997</v>
          </cell>
          <cell r="AQ9">
            <v>0.17584255882776637</v>
          </cell>
        </row>
        <row r="10">
          <cell r="C10" t="str">
            <v xml:space="preserve">     OTHER</v>
          </cell>
          <cell r="G10">
            <v>3379365.6639999999</v>
          </cell>
          <cell r="I10">
            <v>289775.99999999988</v>
          </cell>
          <cell r="J10">
            <v>304725.99999999994</v>
          </cell>
          <cell r="K10">
            <v>298209.33333333326</v>
          </cell>
          <cell r="L10">
            <v>280075.99999999994</v>
          </cell>
          <cell r="M10">
            <v>283625.99999999994</v>
          </cell>
          <cell r="N10">
            <v>285229.33333333331</v>
          </cell>
          <cell r="O10">
            <v>278786.94400000002</v>
          </cell>
          <cell r="P10">
            <v>268544.94400000002</v>
          </cell>
          <cell r="Q10">
            <v>279285.27733333333</v>
          </cell>
          <cell r="R10">
            <v>273101.94400000002</v>
          </cell>
          <cell r="S10">
            <v>274601.94399999996</v>
          </cell>
          <cell r="T10">
            <v>263401.94400000002</v>
          </cell>
          <cell r="V10">
            <v>5935235.129999999</v>
          </cell>
          <cell r="X10">
            <v>3863741.4950000001</v>
          </cell>
          <cell r="Z10">
            <v>3867744.0000000009</v>
          </cell>
          <cell r="AB10">
            <v>3379365.6639999999</v>
          </cell>
          <cell r="AD10">
            <v>-2067491.129999998</v>
          </cell>
          <cell r="AE10">
            <v>-0.34834190806523252</v>
          </cell>
          <cell r="AG10">
            <v>-2071493.6349999988</v>
          </cell>
          <cell r="AH10">
            <v>-0.3490162714075995</v>
          </cell>
          <cell r="AJ10">
            <v>-488378.33600000106</v>
          </cell>
          <cell r="AK10">
            <v>-0.12626956075686524</v>
          </cell>
          <cell r="AM10">
            <v>-484375.83100000024</v>
          </cell>
          <cell r="AN10">
            <v>-0.12536445091547208</v>
          </cell>
          <cell r="AP10">
            <v>4002.5050000008196</v>
          </cell>
          <cell r="AQ10">
            <v>1.0359142828733213E-3</v>
          </cell>
        </row>
        <row r="12">
          <cell r="B12">
            <v>545</v>
          </cell>
          <cell r="C12" t="str">
            <v xml:space="preserve">Worldwide Marketing </v>
          </cell>
          <cell r="D12" t="str">
            <v>Ross</v>
          </cell>
          <cell r="G12">
            <v>1620569.3726400002</v>
          </cell>
          <cell r="I12">
            <v>132093.44</v>
          </cell>
          <cell r="J12">
            <v>132093.44</v>
          </cell>
          <cell r="K12">
            <v>132093.44</v>
          </cell>
          <cell r="L12">
            <v>136032.11696000001</v>
          </cell>
          <cell r="M12">
            <v>136032.11696000001</v>
          </cell>
          <cell r="N12">
            <v>136032.11696000001</v>
          </cell>
          <cell r="O12">
            <v>136032.11696000001</v>
          </cell>
          <cell r="P12">
            <v>136032.11696000001</v>
          </cell>
          <cell r="Q12">
            <v>136032.11696000001</v>
          </cell>
          <cell r="R12">
            <v>136032.11696000001</v>
          </cell>
          <cell r="S12">
            <v>136032.11696000001</v>
          </cell>
          <cell r="T12">
            <v>136032.11696000001</v>
          </cell>
          <cell r="V12">
            <v>3574111.2</v>
          </cell>
          <cell r="X12">
            <v>1763843.8153599999</v>
          </cell>
          <cell r="Z12">
            <v>1763844</v>
          </cell>
          <cell r="AB12">
            <v>1620569.37264</v>
          </cell>
          <cell r="AD12">
            <v>-1810267.2000000002</v>
          </cell>
          <cell r="AE12">
            <v>-0.50649436984501217</v>
          </cell>
          <cell r="AG12">
            <v>-1810267.3846400003</v>
          </cell>
          <cell r="AH12">
            <v>-0.50649442150540813</v>
          </cell>
          <cell r="AJ12">
            <v>-143274.62736000004</v>
          </cell>
          <cell r="AK12">
            <v>-8.1228627565703107E-2</v>
          </cell>
          <cell r="AM12">
            <v>-143274.44271999993</v>
          </cell>
          <cell r="AN12">
            <v>-8.1228531388283759E-2</v>
          </cell>
          <cell r="AP12">
            <v>0.18464000010862947</v>
          </cell>
          <cell r="AQ12">
            <v>1.0468047028922711E-7</v>
          </cell>
        </row>
        <row r="13">
          <cell r="B13">
            <v>545</v>
          </cell>
          <cell r="C13" t="str">
            <v xml:space="preserve">     PAYROLL</v>
          </cell>
          <cell r="G13">
            <v>1404569.37264</v>
          </cell>
          <cell r="I13">
            <v>114093.44</v>
          </cell>
          <cell r="J13">
            <v>114093.44</v>
          </cell>
          <cell r="K13">
            <v>114093.44</v>
          </cell>
          <cell r="L13">
            <v>118032.11696</v>
          </cell>
          <cell r="M13">
            <v>118032.11696</v>
          </cell>
          <cell r="N13">
            <v>118032.11696</v>
          </cell>
          <cell r="O13">
            <v>118032.11696</v>
          </cell>
          <cell r="P13">
            <v>118032.11696</v>
          </cell>
          <cell r="Q13">
            <v>118032.11696</v>
          </cell>
          <cell r="R13">
            <v>118032.11696</v>
          </cell>
          <cell r="S13">
            <v>118032.11696</v>
          </cell>
          <cell r="T13">
            <v>118032.11696</v>
          </cell>
          <cell r="V13">
            <v>1281616.32</v>
          </cell>
          <cell r="X13">
            <v>1439242.8153599999</v>
          </cell>
          <cell r="Z13">
            <v>1439244.0000000002</v>
          </cell>
          <cell r="AB13">
            <v>1404569.37264</v>
          </cell>
          <cell r="AD13">
            <v>157627.68000000017</v>
          </cell>
          <cell r="AE13">
            <v>0.12299131771355733</v>
          </cell>
          <cell r="AG13">
            <v>157626.49535999983</v>
          </cell>
          <cell r="AH13">
            <v>0.1229903933807583</v>
          </cell>
          <cell r="AJ13">
            <v>-34674.627360000275</v>
          </cell>
          <cell r="AK13">
            <v>-2.4092250764985137E-2</v>
          </cell>
          <cell r="AM13">
            <v>-34673.442719999934</v>
          </cell>
          <cell r="AN13">
            <v>-2.4091447495832741E-2</v>
          </cell>
          <cell r="AP13">
            <v>1.1846400003414601</v>
          </cell>
          <cell r="AQ13">
            <v>8.2309947126270313E-7</v>
          </cell>
        </row>
        <row r="14">
          <cell r="B14">
            <v>545</v>
          </cell>
          <cell r="C14" t="str">
            <v xml:space="preserve">     PROMOTION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 t="str">
            <v>*</v>
          </cell>
          <cell r="AG14">
            <v>0</v>
          </cell>
          <cell r="AH14" t="str">
            <v>*</v>
          </cell>
          <cell r="AJ14">
            <v>0</v>
          </cell>
          <cell r="AK14" t="str">
            <v>*</v>
          </cell>
          <cell r="AM14">
            <v>0</v>
          </cell>
          <cell r="AN14" t="str">
            <v>*</v>
          </cell>
          <cell r="AP14">
            <v>0</v>
          </cell>
          <cell r="AQ14" t="str">
            <v>*</v>
          </cell>
        </row>
        <row r="15">
          <cell r="B15">
            <v>545</v>
          </cell>
          <cell r="C15" t="str">
            <v xml:space="preserve">     OTHER</v>
          </cell>
          <cell r="G15">
            <v>216000.00000000006</v>
          </cell>
          <cell r="I15">
            <v>18000</v>
          </cell>
          <cell r="J15">
            <v>18000</v>
          </cell>
          <cell r="K15">
            <v>18000</v>
          </cell>
          <cell r="L15">
            <v>18000.000000000015</v>
          </cell>
          <cell r="M15">
            <v>18000.000000000015</v>
          </cell>
          <cell r="N15">
            <v>18000.000000000015</v>
          </cell>
          <cell r="O15">
            <v>18000.000000000015</v>
          </cell>
          <cell r="P15">
            <v>18000.000000000015</v>
          </cell>
          <cell r="Q15">
            <v>18000.000000000015</v>
          </cell>
          <cell r="R15">
            <v>18000.000000000015</v>
          </cell>
          <cell r="S15">
            <v>18000.000000000015</v>
          </cell>
          <cell r="T15">
            <v>18000.000000000015</v>
          </cell>
          <cell r="V15">
            <v>2292494.88</v>
          </cell>
          <cell r="X15">
            <v>324601</v>
          </cell>
          <cell r="Z15">
            <v>324599.99999999977</v>
          </cell>
          <cell r="AB15">
            <v>216000.00000000006</v>
          </cell>
          <cell r="AD15">
            <v>-1967894.8800000001</v>
          </cell>
          <cell r="AE15">
            <v>-0.85840753546197679</v>
          </cell>
          <cell r="AG15">
            <v>-1967893.88</v>
          </cell>
          <cell r="AH15">
            <v>-0.85840709925598613</v>
          </cell>
          <cell r="AJ15">
            <v>-108599.99999999971</v>
          </cell>
          <cell r="AK15">
            <v>-0.33456561922365924</v>
          </cell>
          <cell r="AM15">
            <v>-108600.99999999994</v>
          </cell>
          <cell r="AN15">
            <v>-0.33456766923084014</v>
          </cell>
          <cell r="AP15">
            <v>-1.0000000002328306</v>
          </cell>
          <cell r="AQ15">
            <v>-3.0807052357596886E-6</v>
          </cell>
        </row>
        <row r="17">
          <cell r="B17">
            <v>546</v>
          </cell>
          <cell r="C17" t="str">
            <v>Merck Marketing</v>
          </cell>
          <cell r="D17" t="str">
            <v>Netzer</v>
          </cell>
          <cell r="G17">
            <v>70450</v>
          </cell>
          <cell r="I17">
            <v>17783.333333333332</v>
          </cell>
          <cell r="J17">
            <v>26933.333333333332</v>
          </cell>
          <cell r="K17">
            <v>11933.333333333334</v>
          </cell>
          <cell r="L17">
            <v>1283.3333333333335</v>
          </cell>
          <cell r="M17">
            <v>733.33333333333337</v>
          </cell>
          <cell r="N17">
            <v>983.33333333333337</v>
          </cell>
          <cell r="O17">
            <v>1283.3333333333335</v>
          </cell>
          <cell r="P17">
            <v>1733.3333333333335</v>
          </cell>
          <cell r="Q17">
            <v>983.33333333333337</v>
          </cell>
          <cell r="R17">
            <v>2933.3333333333335</v>
          </cell>
          <cell r="S17">
            <v>1933.3333333333335</v>
          </cell>
          <cell r="T17">
            <v>1933.3333333333335</v>
          </cell>
          <cell r="V17">
            <v>0</v>
          </cell>
          <cell r="X17">
            <v>57100</v>
          </cell>
          <cell r="Z17">
            <v>57099.999999999993</v>
          </cell>
          <cell r="AB17">
            <v>70450</v>
          </cell>
          <cell r="AD17">
            <v>57099.999999999993</v>
          </cell>
          <cell r="AE17" t="str">
            <v>*</v>
          </cell>
          <cell r="AG17">
            <v>57100</v>
          </cell>
          <cell r="AH17" t="str">
            <v>*</v>
          </cell>
          <cell r="AJ17">
            <v>13350.000000000007</v>
          </cell>
          <cell r="AK17">
            <v>0.23380035026269719</v>
          </cell>
          <cell r="AM17">
            <v>13350</v>
          </cell>
          <cell r="AN17">
            <v>0.23380035026269702</v>
          </cell>
          <cell r="AP17">
            <v>0</v>
          </cell>
          <cell r="AQ17">
            <v>0</v>
          </cell>
        </row>
        <row r="18">
          <cell r="B18">
            <v>546</v>
          </cell>
          <cell r="C18" t="str">
            <v xml:space="preserve">     PAYROLL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 t="str">
            <v>*</v>
          </cell>
          <cell r="AG18">
            <v>0</v>
          </cell>
          <cell r="AH18" t="str">
            <v>*</v>
          </cell>
          <cell r="AJ18">
            <v>0</v>
          </cell>
          <cell r="AK18" t="str">
            <v>*</v>
          </cell>
          <cell r="AM18">
            <v>0</v>
          </cell>
          <cell r="AN18" t="str">
            <v>*</v>
          </cell>
          <cell r="AP18">
            <v>0</v>
          </cell>
          <cell r="AQ18" t="str">
            <v>*</v>
          </cell>
        </row>
        <row r="19">
          <cell r="B19">
            <v>546</v>
          </cell>
          <cell r="C19" t="str">
            <v xml:space="preserve">     PROMOTION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E19" t="str">
            <v>*</v>
          </cell>
          <cell r="AG19">
            <v>0</v>
          </cell>
          <cell r="AH19" t="str">
            <v>*</v>
          </cell>
          <cell r="AJ19">
            <v>0</v>
          </cell>
          <cell r="AK19" t="str">
            <v>*</v>
          </cell>
          <cell r="AM19">
            <v>0</v>
          </cell>
          <cell r="AN19" t="str">
            <v>*</v>
          </cell>
          <cell r="AP19">
            <v>0</v>
          </cell>
          <cell r="AQ19" t="str">
            <v>*</v>
          </cell>
        </row>
        <row r="20">
          <cell r="B20">
            <v>546</v>
          </cell>
          <cell r="C20" t="str">
            <v xml:space="preserve">     OTHER</v>
          </cell>
          <cell r="G20">
            <v>70450</v>
          </cell>
          <cell r="I20">
            <v>17783.333333333332</v>
          </cell>
          <cell r="J20">
            <v>26933.333333333332</v>
          </cell>
          <cell r="K20">
            <v>11933.333333333334</v>
          </cell>
          <cell r="L20">
            <v>1283.3333333333335</v>
          </cell>
          <cell r="M20">
            <v>733.33333333333337</v>
          </cell>
          <cell r="N20">
            <v>983.33333333333337</v>
          </cell>
          <cell r="O20">
            <v>1283.3333333333335</v>
          </cell>
          <cell r="P20">
            <v>1733.3333333333335</v>
          </cell>
          <cell r="Q20">
            <v>983.33333333333337</v>
          </cell>
          <cell r="R20">
            <v>2933.3333333333335</v>
          </cell>
          <cell r="S20">
            <v>1933.3333333333335</v>
          </cell>
          <cell r="T20">
            <v>1933.3333333333335</v>
          </cell>
          <cell r="V20">
            <v>0</v>
          </cell>
          <cell r="X20">
            <v>57100</v>
          </cell>
          <cell r="Z20">
            <v>57099.999999999993</v>
          </cell>
          <cell r="AB20">
            <v>70450</v>
          </cell>
          <cell r="AD20">
            <v>57099.999999999993</v>
          </cell>
          <cell r="AE20" t="str">
            <v>*</v>
          </cell>
          <cell r="AG20">
            <v>57100</v>
          </cell>
          <cell r="AH20" t="str">
            <v>*</v>
          </cell>
          <cell r="AJ20">
            <v>13350.000000000007</v>
          </cell>
          <cell r="AK20">
            <v>0.23380035026269719</v>
          </cell>
          <cell r="AM20">
            <v>13350</v>
          </cell>
          <cell r="AN20">
            <v>0.23380035026269702</v>
          </cell>
          <cell r="AP20">
            <v>0</v>
          </cell>
          <cell r="AQ20">
            <v>0</v>
          </cell>
        </row>
        <row r="22">
          <cell r="B22">
            <v>547</v>
          </cell>
          <cell r="C22" t="str">
            <v>MMRII Mktg</v>
          </cell>
          <cell r="D22" t="str">
            <v>Spring</v>
          </cell>
          <cell r="G22">
            <v>2390429.8342400002</v>
          </cell>
          <cell r="I22">
            <v>203341.70666666667</v>
          </cell>
          <cell r="J22">
            <v>203341.70666666667</v>
          </cell>
          <cell r="K22">
            <v>203341.70666666667</v>
          </cell>
          <cell r="L22">
            <v>204445.45002666666</v>
          </cell>
          <cell r="M22">
            <v>204445.45002666666</v>
          </cell>
          <cell r="N22">
            <v>204445.45002666666</v>
          </cell>
          <cell r="O22">
            <v>194511.39402666668</v>
          </cell>
          <cell r="P22">
            <v>194511.39402666668</v>
          </cell>
          <cell r="Q22">
            <v>194511.39402666668</v>
          </cell>
          <cell r="R22">
            <v>194511.39402666668</v>
          </cell>
          <cell r="S22">
            <v>194511.39402666668</v>
          </cell>
          <cell r="T22">
            <v>194511.39402666668</v>
          </cell>
          <cell r="V22">
            <v>2128942.9499999997</v>
          </cell>
          <cell r="X22">
            <v>1809808.3049599999</v>
          </cell>
          <cell r="Z22">
            <v>1822555.0000000002</v>
          </cell>
          <cell r="AB22">
            <v>2390429.8342399998</v>
          </cell>
          <cell r="AD22">
            <v>-306387.94999999949</v>
          </cell>
          <cell r="AE22">
            <v>-0.14391552859601031</v>
          </cell>
          <cell r="AG22">
            <v>-319134.64503999986</v>
          </cell>
          <cell r="AH22">
            <v>-0.14990286378505346</v>
          </cell>
          <cell r="AJ22">
            <v>567874.83423999953</v>
          </cell>
          <cell r="AK22">
            <v>0.31158172688341335</v>
          </cell>
          <cell r="AM22">
            <v>580621.5292799999</v>
          </cell>
          <cell r="AN22">
            <v>0.32081935290535246</v>
          </cell>
          <cell r="AP22">
            <v>12746.69504000037</v>
          </cell>
          <cell r="AQ22">
            <v>7.0431188789809957E-3</v>
          </cell>
        </row>
        <row r="23">
          <cell r="B23">
            <v>547</v>
          </cell>
          <cell r="C23" t="str">
            <v xml:space="preserve">     PAYROLL</v>
          </cell>
          <cell r="G23">
            <v>388498.17024000001</v>
          </cell>
          <cell r="I23">
            <v>31547.040000000001</v>
          </cell>
          <cell r="J23">
            <v>31547.040000000001</v>
          </cell>
          <cell r="K23">
            <v>31547.040000000001</v>
          </cell>
          <cell r="L23">
            <v>32650.783360000001</v>
          </cell>
          <cell r="M23">
            <v>32650.783360000001</v>
          </cell>
          <cell r="N23">
            <v>32650.783360000001</v>
          </cell>
          <cell r="O23">
            <v>32650.783360000001</v>
          </cell>
          <cell r="P23">
            <v>32650.783360000001</v>
          </cell>
          <cell r="Q23">
            <v>32650.783360000001</v>
          </cell>
          <cell r="R23">
            <v>32650.783360000001</v>
          </cell>
          <cell r="S23">
            <v>32650.783360000001</v>
          </cell>
          <cell r="T23">
            <v>32650.783360000001</v>
          </cell>
          <cell r="V23">
            <v>307530.3</v>
          </cell>
          <cell r="X23">
            <v>323108.30495999998</v>
          </cell>
          <cell r="Z23">
            <v>323109</v>
          </cell>
          <cell r="AB23">
            <v>388498.17024000001</v>
          </cell>
          <cell r="AD23">
            <v>15578.700000000012</v>
          </cell>
          <cell r="AE23">
            <v>5.0657447412498904E-2</v>
          </cell>
          <cell r="AG23">
            <v>15578.004959999991</v>
          </cell>
          <cell r="AH23">
            <v>5.0655187342515492E-2</v>
          </cell>
          <cell r="AJ23">
            <v>65389.170240000007</v>
          </cell>
          <cell r="AK23">
            <v>0.2023749578006184</v>
          </cell>
          <cell r="AM23">
            <v>65389.865280000027</v>
          </cell>
          <cell r="AN23">
            <v>0.20237754423581014</v>
          </cell>
          <cell r="AP23">
            <v>0.69504000002052635</v>
          </cell>
          <cell r="AQ23">
            <v>2.1511053394513352E-6</v>
          </cell>
        </row>
        <row r="24">
          <cell r="B24">
            <v>547</v>
          </cell>
          <cell r="C24" t="str">
            <v xml:space="preserve">     PROMOTION</v>
          </cell>
          <cell r="G24">
            <v>1857582</v>
          </cell>
          <cell r="I24">
            <v>157296</v>
          </cell>
          <cell r="J24">
            <v>157296</v>
          </cell>
          <cell r="K24">
            <v>157296</v>
          </cell>
          <cell r="L24">
            <v>157296</v>
          </cell>
          <cell r="M24">
            <v>157296</v>
          </cell>
          <cell r="N24">
            <v>157296</v>
          </cell>
          <cell r="O24">
            <v>152301</v>
          </cell>
          <cell r="P24">
            <v>152301</v>
          </cell>
          <cell r="Q24">
            <v>152301</v>
          </cell>
          <cell r="R24">
            <v>152301</v>
          </cell>
          <cell r="S24">
            <v>152301</v>
          </cell>
          <cell r="T24">
            <v>152301</v>
          </cell>
          <cell r="V24">
            <v>1768900.5099999998</v>
          </cell>
          <cell r="X24">
            <v>1427000</v>
          </cell>
          <cell r="Z24">
            <v>1439746.0000000002</v>
          </cell>
          <cell r="AB24">
            <v>1857582</v>
          </cell>
          <cell r="AD24">
            <v>-329154.50999999954</v>
          </cell>
          <cell r="AE24">
            <v>-0.18607858844475067</v>
          </cell>
          <cell r="AG24">
            <v>-341900.50999999978</v>
          </cell>
          <cell r="AH24">
            <v>-0.19328419437224303</v>
          </cell>
          <cell r="AJ24">
            <v>417835.99999999977</v>
          </cell>
          <cell r="AK24">
            <v>0.29021507960431886</v>
          </cell>
          <cell r="AM24">
            <v>430582</v>
          </cell>
          <cell r="AN24">
            <v>0.30173931324456904</v>
          </cell>
          <cell r="AP24">
            <v>12746.000000000233</v>
          </cell>
          <cell r="AQ24">
            <v>8.9320252277506895E-3</v>
          </cell>
        </row>
        <row r="25">
          <cell r="B25">
            <v>547</v>
          </cell>
          <cell r="C25" t="str">
            <v xml:space="preserve">     OTHER</v>
          </cell>
          <cell r="G25">
            <v>144349.66400000002</v>
          </cell>
          <cell r="I25">
            <v>14498.666666666664</v>
          </cell>
          <cell r="J25">
            <v>14498.666666666664</v>
          </cell>
          <cell r="K25">
            <v>14498.666666666664</v>
          </cell>
          <cell r="L25">
            <v>14498.666666666657</v>
          </cell>
          <cell r="M25">
            <v>14498.666666666657</v>
          </cell>
          <cell r="N25">
            <v>14498.666666666657</v>
          </cell>
          <cell r="O25">
            <v>9559.6106666666747</v>
          </cell>
          <cell r="P25">
            <v>9559.6106666666747</v>
          </cell>
          <cell r="Q25">
            <v>9559.6106666666747</v>
          </cell>
          <cell r="R25">
            <v>9559.6106666666747</v>
          </cell>
          <cell r="S25">
            <v>9559.6106666666747</v>
          </cell>
          <cell r="T25">
            <v>9559.6106666666747</v>
          </cell>
          <cell r="V25">
            <v>52512.139999999956</v>
          </cell>
          <cell r="X25">
            <v>59699.999999999884</v>
          </cell>
          <cell r="Z25">
            <v>59700</v>
          </cell>
          <cell r="AB25">
            <v>144349.66400000002</v>
          </cell>
          <cell r="AD25">
            <v>7187.8600000000442</v>
          </cell>
          <cell r="AE25">
            <v>0.13687996718473194</v>
          </cell>
          <cell r="AG25">
            <v>7187.8599999999278</v>
          </cell>
          <cell r="AH25">
            <v>0.13687996718472975</v>
          </cell>
          <cell r="AJ25">
            <v>84649.664000000019</v>
          </cell>
          <cell r="AK25">
            <v>1.4179173199329986</v>
          </cell>
          <cell r="AM25">
            <v>84649.664000000135</v>
          </cell>
          <cell r="AN25">
            <v>1.4179173199330033</v>
          </cell>
          <cell r="AP25">
            <v>1.1641532182693481E-10</v>
          </cell>
          <cell r="AQ25">
            <v>1.9500053907359303E-15</v>
          </cell>
        </row>
        <row r="27">
          <cell r="B27">
            <v>548</v>
          </cell>
          <cell r="C27" t="str">
            <v>Vaqtq/New Prod Mktg</v>
          </cell>
          <cell r="D27" t="str">
            <v>Connolly</v>
          </cell>
          <cell r="G27">
            <v>2973291.7769599995</v>
          </cell>
          <cell r="I27">
            <v>198448.95999999996</v>
          </cell>
          <cell r="J27">
            <v>243448.95999999996</v>
          </cell>
          <cell r="K27">
            <v>250448.95999999996</v>
          </cell>
          <cell r="L27">
            <v>343805.87743999995</v>
          </cell>
          <cell r="M27">
            <v>310904.87743999995</v>
          </cell>
          <cell r="N27">
            <v>251894.87743999998</v>
          </cell>
          <cell r="O27">
            <v>251879.87743999998</v>
          </cell>
          <cell r="P27">
            <v>251879.87743999998</v>
          </cell>
          <cell r="Q27">
            <v>212704.87743999998</v>
          </cell>
          <cell r="R27">
            <v>253648.87743999998</v>
          </cell>
          <cell r="S27">
            <v>218648.87743999998</v>
          </cell>
          <cell r="T27">
            <v>185576.87743999998</v>
          </cell>
          <cell r="V27">
            <v>2981160.16</v>
          </cell>
          <cell r="X27">
            <v>3049820.2511999998</v>
          </cell>
          <cell r="Z27">
            <v>3161315.0000000009</v>
          </cell>
          <cell r="AB27">
            <v>2973291.7769599995</v>
          </cell>
          <cell r="AD27">
            <v>180154.84000000078</v>
          </cell>
          <cell r="AE27">
            <v>6.0431117528419127E-2</v>
          </cell>
          <cell r="AG27">
            <v>68660.091199999675</v>
          </cell>
          <cell r="AH27">
            <v>2.3031332607101416E-2</v>
          </cell>
          <cell r="AJ27">
            <v>-188023.22304000147</v>
          </cell>
          <cell r="AK27">
            <v>-5.9476269539733118E-2</v>
          </cell>
          <cell r="AM27">
            <v>-76528.47424000036</v>
          </cell>
          <cell r="AN27">
            <v>-2.5092781848336479E-2</v>
          </cell>
          <cell r="AP27">
            <v>111494.74880000111</v>
          </cell>
          <cell r="AQ27">
            <v>3.6557809843426589E-2</v>
          </cell>
        </row>
        <row r="28">
          <cell r="B28">
            <v>548</v>
          </cell>
          <cell r="C28" t="str">
            <v xml:space="preserve">     PAYROLL</v>
          </cell>
          <cell r="G28">
            <v>444291.77696000005</v>
          </cell>
          <cell r="I28">
            <v>36081.626666666663</v>
          </cell>
          <cell r="J28">
            <v>36081.626666666663</v>
          </cell>
          <cell r="K28">
            <v>36081.626666666663</v>
          </cell>
          <cell r="L28">
            <v>37338.544106666668</v>
          </cell>
          <cell r="M28">
            <v>37338.544106666668</v>
          </cell>
          <cell r="N28">
            <v>37338.544106666668</v>
          </cell>
          <cell r="O28">
            <v>37338.544106666668</v>
          </cell>
          <cell r="P28">
            <v>37338.544106666668</v>
          </cell>
          <cell r="Q28">
            <v>37338.544106666668</v>
          </cell>
          <cell r="R28">
            <v>37338.544106666668</v>
          </cell>
          <cell r="S28">
            <v>37338.544106666668</v>
          </cell>
          <cell r="T28">
            <v>37338.544106666668</v>
          </cell>
          <cell r="V28">
            <v>531909.30999999994</v>
          </cell>
          <cell r="X28">
            <v>494888.25120000006</v>
          </cell>
          <cell r="Z28">
            <v>494883</v>
          </cell>
          <cell r="AB28">
            <v>444291.77696000005</v>
          </cell>
          <cell r="AD28">
            <v>-37026.309999999939</v>
          </cell>
          <cell r="AE28">
            <v>-6.9610193512123233E-2</v>
          </cell>
          <cell r="AG28">
            <v>-37021.058799999882</v>
          </cell>
          <cell r="AH28">
            <v>-6.9600321152490985E-2</v>
          </cell>
          <cell r="AJ28">
            <v>-50591.223039999953</v>
          </cell>
          <cell r="AK28">
            <v>-0.10222865412632876</v>
          </cell>
          <cell r="AM28">
            <v>-50596.47424000001</v>
          </cell>
          <cell r="AN28">
            <v>-0.10223818027062512</v>
          </cell>
          <cell r="AP28">
            <v>-5.2512000000569969</v>
          </cell>
          <cell r="AQ28">
            <v>-1.0610880309491972E-5</v>
          </cell>
        </row>
        <row r="29">
          <cell r="B29">
            <v>548</v>
          </cell>
          <cell r="C29" t="str">
            <v xml:space="preserve">     PROMOTION</v>
          </cell>
          <cell r="G29">
            <v>2375000</v>
          </cell>
          <cell r="I29">
            <v>151534</v>
          </cell>
          <cell r="J29">
            <v>191534</v>
          </cell>
          <cell r="K29">
            <v>201534</v>
          </cell>
          <cell r="L29">
            <v>294634</v>
          </cell>
          <cell r="M29">
            <v>257733</v>
          </cell>
          <cell r="N29">
            <v>202723</v>
          </cell>
          <cell r="O29">
            <v>202708</v>
          </cell>
          <cell r="P29">
            <v>202708</v>
          </cell>
          <cell r="Q29">
            <v>159533</v>
          </cell>
          <cell r="R29">
            <v>204477</v>
          </cell>
          <cell r="S29">
            <v>169477</v>
          </cell>
          <cell r="T29">
            <v>136405</v>
          </cell>
          <cell r="V29">
            <v>1627502.0999999999</v>
          </cell>
          <cell r="X29">
            <v>2400000</v>
          </cell>
          <cell r="Z29">
            <v>2511500</v>
          </cell>
          <cell r="AB29">
            <v>2375000</v>
          </cell>
          <cell r="AD29">
            <v>883997.90000000014</v>
          </cell>
          <cell r="AE29">
            <v>0.543162371341948</v>
          </cell>
          <cell r="AG29">
            <v>772497.90000000014</v>
          </cell>
          <cell r="AH29">
            <v>0.47465247510279723</v>
          </cell>
          <cell r="AJ29">
            <v>-136500</v>
          </cell>
          <cell r="AK29">
            <v>-5.4349990045789366E-2</v>
          </cell>
          <cell r="AM29">
            <v>-25000</v>
          </cell>
          <cell r="AN29">
            <v>-1.0416666666666666E-2</v>
          </cell>
          <cell r="AP29">
            <v>111500</v>
          </cell>
          <cell r="AQ29">
            <v>4.6458333333333331E-2</v>
          </cell>
        </row>
        <row r="30">
          <cell r="B30">
            <v>548</v>
          </cell>
          <cell r="C30" t="str">
            <v xml:space="preserve">     OTHER</v>
          </cell>
          <cell r="G30">
            <v>153999.99999999965</v>
          </cell>
          <cell r="I30">
            <v>10833.333333333299</v>
          </cell>
          <cell r="J30">
            <v>15833.333333333299</v>
          </cell>
          <cell r="K30">
            <v>12833.333333333299</v>
          </cell>
          <cell r="L30">
            <v>11833.333333333285</v>
          </cell>
          <cell r="M30">
            <v>15833.333333333285</v>
          </cell>
          <cell r="N30">
            <v>11833.333333333314</v>
          </cell>
          <cell r="O30">
            <v>11833.333333333314</v>
          </cell>
          <cell r="P30">
            <v>11833.333333333314</v>
          </cell>
          <cell r="Q30">
            <v>15833.333333333314</v>
          </cell>
          <cell r="R30">
            <v>11833.333333333314</v>
          </cell>
          <cell r="S30">
            <v>11833.333333333314</v>
          </cell>
          <cell r="T30">
            <v>11833.333333333314</v>
          </cell>
          <cell r="V30">
            <v>821748.75000000035</v>
          </cell>
          <cell r="X30">
            <v>154931.99999999977</v>
          </cell>
          <cell r="Z30">
            <v>154932.00000000093</v>
          </cell>
          <cell r="AB30">
            <v>153999.99999999965</v>
          </cell>
          <cell r="AD30">
            <v>-666816.74999999942</v>
          </cell>
          <cell r="AE30">
            <v>-0.81146061980623529</v>
          </cell>
          <cell r="AG30">
            <v>-666816.75000000058</v>
          </cell>
          <cell r="AH30">
            <v>-0.81146061980623674</v>
          </cell>
          <cell r="AJ30">
            <v>-932.00000000128057</v>
          </cell>
          <cell r="AK30">
            <v>-6.0155423024376821E-3</v>
          </cell>
          <cell r="AM30">
            <v>-932.00000000011642</v>
          </cell>
          <cell r="AN30">
            <v>-6.0155423024302133E-3</v>
          </cell>
          <cell r="AP30">
            <v>1.1641532182693481E-9</v>
          </cell>
          <cell r="AQ30">
            <v>7.5139623723268911E-15</v>
          </cell>
        </row>
        <row r="32">
          <cell r="B32">
            <v>549</v>
          </cell>
          <cell r="C32" t="str">
            <v>Varivax Mktg</v>
          </cell>
          <cell r="D32" t="str">
            <v>Twyman</v>
          </cell>
          <cell r="G32">
            <v>3625607.0532799987</v>
          </cell>
          <cell r="I32">
            <v>300718.54666666663</v>
          </cell>
          <cell r="J32">
            <v>300718.54666666663</v>
          </cell>
          <cell r="K32">
            <v>300718.54666666663</v>
          </cell>
          <cell r="L32">
            <v>302605.71258666669</v>
          </cell>
          <cell r="M32">
            <v>302605.71258666669</v>
          </cell>
          <cell r="N32">
            <v>302605.71258666669</v>
          </cell>
          <cell r="O32">
            <v>302605.71258666669</v>
          </cell>
          <cell r="P32">
            <v>302605.71258666669</v>
          </cell>
          <cell r="Q32">
            <v>302605.71258666669</v>
          </cell>
          <cell r="R32">
            <v>302605.71258666669</v>
          </cell>
          <cell r="S32">
            <v>302605.71258666669</v>
          </cell>
          <cell r="T32">
            <v>302605.71258666669</v>
          </cell>
          <cell r="V32">
            <v>1994876.6099999999</v>
          </cell>
          <cell r="X32">
            <v>2545278.4629600001</v>
          </cell>
          <cell r="Z32">
            <v>2746784</v>
          </cell>
          <cell r="AB32">
            <v>3625607.0532800001</v>
          </cell>
          <cell r="AD32">
            <v>751907.39000000013</v>
          </cell>
          <cell r="AE32">
            <v>0.37691924715083014</v>
          </cell>
          <cell r="AG32">
            <v>550401.85296000028</v>
          </cell>
          <cell r="AH32">
            <v>0.27590771790140961</v>
          </cell>
          <cell r="AJ32">
            <v>878823.05328000011</v>
          </cell>
          <cell r="AK32">
            <v>0.31994618189125906</v>
          </cell>
          <cell r="AM32">
            <v>1080328.59032</v>
          </cell>
          <cell r="AN32">
            <v>0.42444416437785165</v>
          </cell>
          <cell r="AP32">
            <v>201505.53703999985</v>
          </cell>
          <cell r="AQ32">
            <v>7.9168366044185784E-2</v>
          </cell>
        </row>
        <row r="33">
          <cell r="B33">
            <v>549</v>
          </cell>
          <cell r="C33" t="str">
            <v xml:space="preserve">     PAYROLL</v>
          </cell>
          <cell r="G33">
            <v>667667.05328000011</v>
          </cell>
          <cell r="I33">
            <v>54223.546666666662</v>
          </cell>
          <cell r="J33">
            <v>54223.546666666662</v>
          </cell>
          <cell r="K33">
            <v>54223.546666666662</v>
          </cell>
          <cell r="L33">
            <v>56110.712586666668</v>
          </cell>
          <cell r="M33">
            <v>56110.712586666668</v>
          </cell>
          <cell r="N33">
            <v>56110.712586666668</v>
          </cell>
          <cell r="O33">
            <v>56110.712586666668</v>
          </cell>
          <cell r="P33">
            <v>56110.712586666668</v>
          </cell>
          <cell r="Q33">
            <v>56110.712586666668</v>
          </cell>
          <cell r="R33">
            <v>56110.712586666668</v>
          </cell>
          <cell r="S33">
            <v>56110.712586666668</v>
          </cell>
          <cell r="T33">
            <v>56110.712586666668</v>
          </cell>
          <cell r="V33">
            <v>549181.56999999995</v>
          </cell>
          <cell r="X33">
            <v>674358.46296000003</v>
          </cell>
          <cell r="Z33">
            <v>674363.99999999988</v>
          </cell>
          <cell r="AB33">
            <v>667667.05328000011</v>
          </cell>
          <cell r="AD33">
            <v>125182.42999999993</v>
          </cell>
          <cell r="AE33">
            <v>0.22794361070783919</v>
          </cell>
          <cell r="AG33">
            <v>125176.89296000008</v>
          </cell>
          <cell r="AH33">
            <v>0.22793352835930036</v>
          </cell>
          <cell r="AJ33">
            <v>-6696.9467199997744</v>
          </cell>
          <cell r="AK33">
            <v>-9.9307595304609607E-3</v>
          </cell>
          <cell r="AM33">
            <v>-6691.4096799999243</v>
          </cell>
          <cell r="AN33">
            <v>-9.9226302442011905E-3</v>
          </cell>
          <cell r="AP33">
            <v>5.5370399998500943</v>
          </cell>
          <cell r="AQ33">
            <v>8.2108259983066715E-6</v>
          </cell>
        </row>
        <row r="34">
          <cell r="B34">
            <v>549</v>
          </cell>
          <cell r="C34" t="str">
            <v xml:space="preserve">     PROMOTION</v>
          </cell>
          <cell r="G34">
            <v>2868000</v>
          </cell>
          <cell r="I34">
            <v>239000</v>
          </cell>
          <cell r="J34">
            <v>239000</v>
          </cell>
          <cell r="K34">
            <v>239000</v>
          </cell>
          <cell r="L34">
            <v>239000</v>
          </cell>
          <cell r="M34">
            <v>239000</v>
          </cell>
          <cell r="N34">
            <v>239000</v>
          </cell>
          <cell r="O34">
            <v>239000</v>
          </cell>
          <cell r="P34">
            <v>239000</v>
          </cell>
          <cell r="Q34">
            <v>239000</v>
          </cell>
          <cell r="R34">
            <v>239000</v>
          </cell>
          <cell r="S34">
            <v>239000</v>
          </cell>
          <cell r="T34">
            <v>239000</v>
          </cell>
          <cell r="V34">
            <v>1385492.1300000001</v>
          </cell>
          <cell r="X34">
            <v>1821000</v>
          </cell>
          <cell r="Z34">
            <v>2018499.9999999995</v>
          </cell>
          <cell r="AB34">
            <v>2868000</v>
          </cell>
          <cell r="AD34">
            <v>633007.86999999941</v>
          </cell>
          <cell r="AE34">
            <v>0.45688304992392803</v>
          </cell>
          <cell r="AG34">
            <v>435507.86999999988</v>
          </cell>
          <cell r="AH34">
            <v>0.31433442353801017</v>
          </cell>
          <cell r="AJ34">
            <v>849500.00000000047</v>
          </cell>
          <cell r="AK34">
            <v>0.42085707208323048</v>
          </cell>
          <cell r="AM34">
            <v>1047000</v>
          </cell>
          <cell r="AN34">
            <v>0.5749588138385503</v>
          </cell>
          <cell r="AP34">
            <v>197499.99999999953</v>
          </cell>
          <cell r="AQ34">
            <v>0.10845689181768234</v>
          </cell>
        </row>
        <row r="35">
          <cell r="B35">
            <v>549</v>
          </cell>
          <cell r="C35" t="str">
            <v xml:space="preserve">     OTHER</v>
          </cell>
          <cell r="G35">
            <v>89940.000000000116</v>
          </cell>
          <cell r="I35">
            <v>7494.9999999999709</v>
          </cell>
          <cell r="J35">
            <v>7494.9999999999709</v>
          </cell>
          <cell r="K35">
            <v>7494.9999999999709</v>
          </cell>
          <cell r="L35">
            <v>7495.0000000000218</v>
          </cell>
          <cell r="M35">
            <v>7495.0000000000218</v>
          </cell>
          <cell r="N35">
            <v>7495.0000000000218</v>
          </cell>
          <cell r="O35">
            <v>7495.0000000000218</v>
          </cell>
          <cell r="P35">
            <v>7495.0000000000218</v>
          </cell>
          <cell r="Q35">
            <v>7495.0000000000218</v>
          </cell>
          <cell r="R35">
            <v>7495.0000000000218</v>
          </cell>
          <cell r="S35">
            <v>7495.0000000000218</v>
          </cell>
          <cell r="T35">
            <v>7495.0000000000218</v>
          </cell>
          <cell r="V35">
            <v>60202.9099999998</v>
          </cell>
          <cell r="X35">
            <v>49920.000000000116</v>
          </cell>
          <cell r="Z35">
            <v>53920.000000000582</v>
          </cell>
          <cell r="AB35">
            <v>89940.000000000116</v>
          </cell>
          <cell r="AD35">
            <v>-6282.9099999992177</v>
          </cell>
          <cell r="AE35">
            <v>-0.1043622309951336</v>
          </cell>
          <cell r="AG35">
            <v>-10282.909999999683</v>
          </cell>
          <cell r="AH35">
            <v>-0.17080420198956692</v>
          </cell>
          <cell r="AJ35">
            <v>36019.999999999534</v>
          </cell>
          <cell r="AK35">
            <v>0.66802670623143812</v>
          </cell>
          <cell r="AM35">
            <v>40020</v>
          </cell>
          <cell r="AN35">
            <v>0.8016826923076904</v>
          </cell>
          <cell r="AP35">
            <v>4000.0000000004657</v>
          </cell>
          <cell r="AQ35">
            <v>8.0128205128214267E-2</v>
          </cell>
        </row>
        <row r="37">
          <cell r="B37">
            <v>550</v>
          </cell>
          <cell r="C37" t="str">
            <v>Ped/Com/Pnuemo/Combo Mktg</v>
          </cell>
          <cell r="D37" t="str">
            <v>Cooke</v>
          </cell>
          <cell r="G37">
            <v>2542296.9083200009</v>
          </cell>
          <cell r="I37">
            <v>178885.72</v>
          </cell>
          <cell r="J37">
            <v>188985.72</v>
          </cell>
          <cell r="K37">
            <v>178985.72</v>
          </cell>
          <cell r="L37">
            <v>215604.41648000001</v>
          </cell>
          <cell r="M37">
            <v>225604.41648000001</v>
          </cell>
          <cell r="N37">
            <v>180604.41648000001</v>
          </cell>
          <cell r="O37">
            <v>330604.41648000001</v>
          </cell>
          <cell r="P37">
            <v>190604.41648000001</v>
          </cell>
          <cell r="Q37">
            <v>300604.41648000001</v>
          </cell>
          <cell r="R37">
            <v>180604.41648000001</v>
          </cell>
          <cell r="S37">
            <v>190604.41648000001</v>
          </cell>
          <cell r="T37">
            <v>180604.41648000001</v>
          </cell>
          <cell r="V37">
            <v>2825344.38</v>
          </cell>
          <cell r="X37">
            <v>3000092.8305600001</v>
          </cell>
          <cell r="Z37">
            <v>3424096</v>
          </cell>
          <cell r="AB37">
            <v>2542296.9083199999</v>
          </cell>
          <cell r="AD37">
            <v>598751.62000000011</v>
          </cell>
          <cell r="AE37">
            <v>0.21192164192033827</v>
          </cell>
          <cell r="AG37">
            <v>174748.45056000026</v>
          </cell>
          <cell r="AH37">
            <v>6.1850318777776844E-2</v>
          </cell>
          <cell r="AJ37">
            <v>-881799.09168000007</v>
          </cell>
          <cell r="AK37">
            <v>-0.25752756104969021</v>
          </cell>
          <cell r="AM37">
            <v>-457795.92224000022</v>
          </cell>
          <cell r="AN37">
            <v>-0.15259391895368371</v>
          </cell>
          <cell r="AP37">
            <v>424003.16943999985</v>
          </cell>
          <cell r="AQ37">
            <v>0.1413300165651391</v>
          </cell>
        </row>
        <row r="38">
          <cell r="B38">
            <v>550</v>
          </cell>
          <cell r="C38" t="str">
            <v xml:space="preserve">     PAYROLL</v>
          </cell>
          <cell r="G38">
            <v>571496.90832000005</v>
          </cell>
          <cell r="I38">
            <v>46410.720000000001</v>
          </cell>
          <cell r="J38">
            <v>46410.720000000001</v>
          </cell>
          <cell r="K38">
            <v>46410.720000000001</v>
          </cell>
          <cell r="L38">
            <v>48029.41648</v>
          </cell>
          <cell r="M38">
            <v>48029.41648</v>
          </cell>
          <cell r="N38">
            <v>48029.41648</v>
          </cell>
          <cell r="O38">
            <v>48029.41648</v>
          </cell>
          <cell r="P38">
            <v>48029.41648</v>
          </cell>
          <cell r="Q38">
            <v>48029.41648</v>
          </cell>
          <cell r="R38">
            <v>48029.41648</v>
          </cell>
          <cell r="S38">
            <v>48029.41648</v>
          </cell>
          <cell r="T38">
            <v>48029.41648</v>
          </cell>
          <cell r="V38">
            <v>391268.87</v>
          </cell>
          <cell r="X38">
            <v>623392.83056000003</v>
          </cell>
          <cell r="Z38">
            <v>623396</v>
          </cell>
          <cell r="AB38">
            <v>571496.90832000005</v>
          </cell>
          <cell r="AD38">
            <v>232127.13</v>
          </cell>
          <cell r="AE38">
            <v>0.59326756560009486</v>
          </cell>
          <cell r="AG38">
            <v>232123.96056000004</v>
          </cell>
          <cell r="AH38">
            <v>0.59325946518566641</v>
          </cell>
          <cell r="AJ38">
            <v>-51899.091679999954</v>
          </cell>
          <cell r="AK38">
            <v>-8.3252205147289926E-2</v>
          </cell>
          <cell r="AM38">
            <v>-51895.922239999985</v>
          </cell>
          <cell r="AN38">
            <v>-8.3247544238488208E-2</v>
          </cell>
          <cell r="AP38">
            <v>3.1694399999687448</v>
          </cell>
          <cell r="AQ38">
            <v>5.0841778162921844E-6</v>
          </cell>
        </row>
        <row r="39">
          <cell r="B39">
            <v>550</v>
          </cell>
          <cell r="C39" t="str">
            <v xml:space="preserve">     PROMOTION</v>
          </cell>
          <cell r="G39">
            <v>1910000</v>
          </cell>
          <cell r="I39">
            <v>127500</v>
          </cell>
          <cell r="J39">
            <v>137500</v>
          </cell>
          <cell r="K39">
            <v>127500</v>
          </cell>
          <cell r="L39">
            <v>162500</v>
          </cell>
          <cell r="M39">
            <v>172500</v>
          </cell>
          <cell r="N39">
            <v>127500</v>
          </cell>
          <cell r="O39">
            <v>277500</v>
          </cell>
          <cell r="P39">
            <v>137500</v>
          </cell>
          <cell r="Q39">
            <v>247500</v>
          </cell>
          <cell r="R39">
            <v>127500</v>
          </cell>
          <cell r="S39">
            <v>137500</v>
          </cell>
          <cell r="T39">
            <v>127500</v>
          </cell>
          <cell r="V39">
            <v>2202543.3400000003</v>
          </cell>
          <cell r="X39">
            <v>2245000</v>
          </cell>
          <cell r="Z39">
            <v>2669000</v>
          </cell>
          <cell r="AB39">
            <v>1910000</v>
          </cell>
          <cell r="AD39">
            <v>466456.65999999968</v>
          </cell>
          <cell r="AE39">
            <v>0.21178092232228202</v>
          </cell>
          <cell r="AG39">
            <v>42456.659999999683</v>
          </cell>
          <cell r="AH39">
            <v>1.9276197307427183E-2</v>
          </cell>
          <cell r="AJ39">
            <v>-759000</v>
          </cell>
          <cell r="AK39">
            <v>-0.28437617085050582</v>
          </cell>
          <cell r="AM39">
            <v>-335000</v>
          </cell>
          <cell r="AN39">
            <v>-0.1492204899777283</v>
          </cell>
          <cell r="AP39">
            <v>424000</v>
          </cell>
          <cell r="AQ39">
            <v>0.18886414253897549</v>
          </cell>
        </row>
        <row r="40">
          <cell r="B40">
            <v>550</v>
          </cell>
          <cell r="C40" t="str">
            <v xml:space="preserve">     OTHER</v>
          </cell>
          <cell r="G40">
            <v>60800.000000000131</v>
          </cell>
          <cell r="I40">
            <v>4975</v>
          </cell>
          <cell r="J40">
            <v>5075</v>
          </cell>
          <cell r="K40">
            <v>5075</v>
          </cell>
          <cell r="L40">
            <v>5075.0000000000146</v>
          </cell>
          <cell r="M40">
            <v>5075.0000000000146</v>
          </cell>
          <cell r="N40">
            <v>5075.0000000000146</v>
          </cell>
          <cell r="O40">
            <v>5075.0000000000146</v>
          </cell>
          <cell r="P40">
            <v>5075.0000000000146</v>
          </cell>
          <cell r="Q40">
            <v>5075.0000000000146</v>
          </cell>
          <cell r="R40">
            <v>5075.0000000000146</v>
          </cell>
          <cell r="S40">
            <v>5075.0000000000146</v>
          </cell>
          <cell r="T40">
            <v>5075.0000000000146</v>
          </cell>
          <cell r="V40">
            <v>231532.16999999958</v>
          </cell>
          <cell r="X40">
            <v>131700.00000000012</v>
          </cell>
          <cell r="Z40">
            <v>131700</v>
          </cell>
          <cell r="AB40">
            <v>60800.000000000131</v>
          </cell>
          <cell r="AD40">
            <v>-99832.169999999576</v>
          </cell>
          <cell r="AE40">
            <v>-0.43118055689626095</v>
          </cell>
          <cell r="AG40">
            <v>-99832.16999999946</v>
          </cell>
          <cell r="AH40">
            <v>-0.43118055689626045</v>
          </cell>
          <cell r="AJ40">
            <v>-70899.999999999869</v>
          </cell>
          <cell r="AK40">
            <v>-0.53834472285497248</v>
          </cell>
          <cell r="AM40">
            <v>-70899.999999999985</v>
          </cell>
          <cell r="AN40">
            <v>-0.53834472285497281</v>
          </cell>
          <cell r="AP40">
            <v>0</v>
          </cell>
          <cell r="AQ40">
            <v>0</v>
          </cell>
        </row>
        <row r="42">
          <cell r="B42">
            <v>551</v>
          </cell>
          <cell r="C42" t="str">
            <v>Recombivax Mktg</v>
          </cell>
          <cell r="D42" t="str">
            <v>Hasegawa</v>
          </cell>
          <cell r="G42">
            <v>1847068.7420799998</v>
          </cell>
          <cell r="I42">
            <v>135105.01333333331</v>
          </cell>
          <cell r="J42">
            <v>88305.013333333365</v>
          </cell>
          <cell r="K42">
            <v>38305.013333333329</v>
          </cell>
          <cell r="L42">
            <v>42509.522453333331</v>
          </cell>
          <cell r="M42">
            <v>42509.522453333331</v>
          </cell>
          <cell r="N42">
            <v>42509.522453333331</v>
          </cell>
          <cell r="O42">
            <v>122459.52245333334</v>
          </cell>
          <cell r="P42">
            <v>113517.52245333334</v>
          </cell>
          <cell r="Q42">
            <v>182274.52245333334</v>
          </cell>
          <cell r="R42">
            <v>307524.52245333331</v>
          </cell>
          <cell r="S42">
            <v>424524.52245333331</v>
          </cell>
          <cell r="T42">
            <v>307524.52245333331</v>
          </cell>
          <cell r="V42">
            <v>1769284.39</v>
          </cell>
          <cell r="X42">
            <v>1692417.1954399999</v>
          </cell>
          <cell r="Z42">
            <v>2072925.0000000002</v>
          </cell>
          <cell r="AB42">
            <v>1847068.7420799998</v>
          </cell>
          <cell r="AD42">
            <v>303640.61000000034</v>
          </cell>
          <cell r="AE42">
            <v>0.17161775219189063</v>
          </cell>
          <cell r="AG42">
            <v>-76867.194559999974</v>
          </cell>
          <cell r="AH42">
            <v>-4.3445358470607418E-2</v>
          </cell>
          <cell r="AJ42">
            <v>-225856.25792000047</v>
          </cell>
          <cell r="AK42">
            <v>-0.1089553447037401</v>
          </cell>
          <cell r="AM42">
            <v>154651.54663999984</v>
          </cell>
          <cell r="AN42">
            <v>9.1379092020979519E-2</v>
          </cell>
          <cell r="AP42">
            <v>380507.80456000031</v>
          </cell>
          <cell r="AQ42">
            <v>0.22483097287431819</v>
          </cell>
        </row>
        <row r="43">
          <cell r="B43">
            <v>551</v>
          </cell>
          <cell r="C43" t="str">
            <v xml:space="preserve">     PAYROLL</v>
          </cell>
          <cell r="G43">
            <v>513262.74207999988</v>
          </cell>
          <cell r="I43">
            <v>41681.013333333329</v>
          </cell>
          <cell r="J43">
            <v>41681.013333333329</v>
          </cell>
          <cell r="K43">
            <v>41681.013333333329</v>
          </cell>
          <cell r="L43">
            <v>43135.522453333331</v>
          </cell>
          <cell r="M43">
            <v>43135.522453333331</v>
          </cell>
          <cell r="N43">
            <v>43135.522453333331</v>
          </cell>
          <cell r="O43">
            <v>43135.522453333331</v>
          </cell>
          <cell r="P43">
            <v>43135.522453333331</v>
          </cell>
          <cell r="Q43">
            <v>43135.522453333331</v>
          </cell>
          <cell r="R43">
            <v>43135.522453333331</v>
          </cell>
          <cell r="S43">
            <v>43135.522453333331</v>
          </cell>
          <cell r="T43">
            <v>43135.522453333331</v>
          </cell>
          <cell r="V43">
            <v>464486.33000000007</v>
          </cell>
          <cell r="X43">
            <v>484177.19543999992</v>
          </cell>
          <cell r="Z43">
            <v>484185.00000000006</v>
          </cell>
          <cell r="AB43">
            <v>513262.74207999988</v>
          </cell>
          <cell r="AD43">
            <v>19698.669999999984</v>
          </cell>
          <cell r="AE43">
            <v>4.2409579631762208E-2</v>
          </cell>
          <cell r="AG43">
            <v>19690.865439999849</v>
          </cell>
          <cell r="AH43">
            <v>4.2392777070532614E-2</v>
          </cell>
          <cell r="AJ43">
            <v>29077.742079999822</v>
          </cell>
          <cell r="AK43">
            <v>6.0055024587708866E-2</v>
          </cell>
          <cell r="AM43">
            <v>29085.546639999957</v>
          </cell>
          <cell r="AN43">
            <v>6.0072111850638134E-2</v>
          </cell>
          <cell r="AP43">
            <v>7.8045600001350977</v>
          </cell>
          <cell r="AQ43">
            <v>1.6119222618575913E-5</v>
          </cell>
        </row>
        <row r="44">
          <cell r="B44">
            <v>551</v>
          </cell>
          <cell r="C44" t="str">
            <v xml:space="preserve">     PROMOTION</v>
          </cell>
          <cell r="G44">
            <v>1150500</v>
          </cell>
          <cell r="I44">
            <v>77441.666666666657</v>
          </cell>
          <cell r="J44">
            <v>30641.666666666701</v>
          </cell>
          <cell r="K44">
            <v>-19358.333333333336</v>
          </cell>
          <cell r="L44">
            <v>-16608.333333333336</v>
          </cell>
          <cell r="M44">
            <v>-16608.333333333336</v>
          </cell>
          <cell r="N44">
            <v>-16608.333333333336</v>
          </cell>
          <cell r="O44">
            <v>56341.666666666664</v>
          </cell>
          <cell r="P44">
            <v>56341.666666666664</v>
          </cell>
          <cell r="Q44">
            <v>126541.66666666666</v>
          </cell>
          <cell r="R44">
            <v>251791.66666666666</v>
          </cell>
          <cell r="S44">
            <v>368791.66666666669</v>
          </cell>
          <cell r="T44">
            <v>251791.66666666666</v>
          </cell>
          <cell r="V44">
            <v>1201364.6299999999</v>
          </cell>
          <cell r="X44">
            <v>1041000</v>
          </cell>
          <cell r="Z44">
            <v>1421500</v>
          </cell>
          <cell r="AB44">
            <v>1150500</v>
          </cell>
          <cell r="AD44">
            <v>220135.37000000011</v>
          </cell>
          <cell r="AE44">
            <v>0.1832377652070547</v>
          </cell>
          <cell r="AG44">
            <v>-160364.62999999989</v>
          </cell>
          <cell r="AH44">
            <v>-0.13348539318990929</v>
          </cell>
          <cell r="AJ44">
            <v>-271000</v>
          </cell>
          <cell r="AK44">
            <v>-0.19064368624692227</v>
          </cell>
          <cell r="AM44">
            <v>109500</v>
          </cell>
          <cell r="AN44">
            <v>0.10518731988472622</v>
          </cell>
          <cell r="AP44">
            <v>380500</v>
          </cell>
          <cell r="AQ44">
            <v>0.36551392891450529</v>
          </cell>
        </row>
        <row r="45">
          <cell r="B45">
            <v>551</v>
          </cell>
          <cell r="C45" t="str">
            <v xml:space="preserve">     OTHER</v>
          </cell>
          <cell r="G45">
            <v>183305.99999999994</v>
          </cell>
          <cell r="I45">
            <v>15982.333333333321</v>
          </cell>
          <cell r="J45">
            <v>15982.333333333336</v>
          </cell>
          <cell r="K45">
            <v>15982.333333333336</v>
          </cell>
          <cell r="L45">
            <v>15982.333333333336</v>
          </cell>
          <cell r="M45">
            <v>15982.333333333336</v>
          </cell>
          <cell r="N45">
            <v>15982.333333333336</v>
          </cell>
          <cell r="O45">
            <v>22982.33333333335</v>
          </cell>
          <cell r="P45">
            <v>14040.333333333343</v>
          </cell>
          <cell r="Q45">
            <v>12597.33333333335</v>
          </cell>
          <cell r="R45">
            <v>12597.333333333321</v>
          </cell>
          <cell r="S45">
            <v>12597.333333333292</v>
          </cell>
          <cell r="T45">
            <v>12597.333333333321</v>
          </cell>
          <cell r="V45">
            <v>103433.42999999993</v>
          </cell>
          <cell r="X45">
            <v>167240</v>
          </cell>
          <cell r="Z45">
            <v>167240.00000000017</v>
          </cell>
          <cell r="AB45">
            <v>183305.99999999994</v>
          </cell>
          <cell r="AD45">
            <v>63806.57000000024</v>
          </cell>
          <cell r="AE45">
            <v>0.61688537255315112</v>
          </cell>
          <cell r="AG45">
            <v>63806.570000000065</v>
          </cell>
          <cell r="AH45">
            <v>0.61688537255314946</v>
          </cell>
          <cell r="AJ45">
            <v>16065.999999999767</v>
          </cell>
          <cell r="AK45">
            <v>9.6065534561108293E-2</v>
          </cell>
          <cell r="AM45">
            <v>16065.999999999942</v>
          </cell>
          <cell r="AN45">
            <v>9.6065534561109431E-2</v>
          </cell>
          <cell r="AP45">
            <v>0</v>
          </cell>
          <cell r="AQ45">
            <v>0</v>
          </cell>
        </row>
        <row r="47">
          <cell r="B47">
            <v>552</v>
          </cell>
          <cell r="C47" t="str">
            <v>Int'l Mktg Implementation</v>
          </cell>
          <cell r="D47" t="str">
            <v>Burke</v>
          </cell>
          <cell r="G47">
            <v>902076.55999999994</v>
          </cell>
          <cell r="I47">
            <v>7976.6666666666661</v>
          </cell>
          <cell r="J47">
            <v>8776.6666666666661</v>
          </cell>
          <cell r="K47">
            <v>119726.66666666667</v>
          </cell>
          <cell r="L47">
            <v>30538.506666666668</v>
          </cell>
          <cell r="M47">
            <v>215738.50666666665</v>
          </cell>
          <cell r="N47">
            <v>5538.5066666666662</v>
          </cell>
          <cell r="O47">
            <v>36488.506666666668</v>
          </cell>
          <cell r="P47">
            <v>205338.50666666665</v>
          </cell>
          <cell r="Q47">
            <v>155738.50666666665</v>
          </cell>
          <cell r="R47">
            <v>105138.50666666667</v>
          </cell>
          <cell r="S47">
            <v>5738.5066666666662</v>
          </cell>
          <cell r="T47">
            <v>5338.5066666666662</v>
          </cell>
          <cell r="V47">
            <v>301496.32999999996</v>
          </cell>
          <cell r="X47">
            <v>635627.35872000002</v>
          </cell>
          <cell r="Z47">
            <v>635625.00000000012</v>
          </cell>
          <cell r="AB47">
            <v>902076.56</v>
          </cell>
          <cell r="AD47">
            <v>334128.67000000016</v>
          </cell>
          <cell r="AE47">
            <v>1.1082346176485804</v>
          </cell>
          <cell r="AG47">
            <v>334131.02872000006</v>
          </cell>
          <cell r="AH47">
            <v>1.1082424410273919</v>
          </cell>
          <cell r="AJ47">
            <v>266451.55999999994</v>
          </cell>
          <cell r="AK47">
            <v>0.41919616125860354</v>
          </cell>
          <cell r="AM47">
            <v>266449.20128000004</v>
          </cell>
          <cell r="AN47">
            <v>0.41919089482958122</v>
          </cell>
          <cell r="AP47">
            <v>-2.3587199999019504</v>
          </cell>
          <cell r="AQ47">
            <v>-3.7108534859982157E-6</v>
          </cell>
        </row>
        <row r="48">
          <cell r="B48">
            <v>552</v>
          </cell>
          <cell r="C48" t="str">
            <v xml:space="preserve">     PAYROLL</v>
          </cell>
          <cell r="G48">
            <v>57576.560000000005</v>
          </cell>
          <cell r="I48">
            <v>4676.6666666666661</v>
          </cell>
          <cell r="J48">
            <v>4676.6666666666661</v>
          </cell>
          <cell r="K48">
            <v>4676.6666666666661</v>
          </cell>
          <cell r="L48">
            <v>4838.5066666666662</v>
          </cell>
          <cell r="M48">
            <v>4838.5066666666662</v>
          </cell>
          <cell r="N48">
            <v>4838.5066666666662</v>
          </cell>
          <cell r="O48">
            <v>4838.5066666666662</v>
          </cell>
          <cell r="P48">
            <v>4838.5066666666662</v>
          </cell>
          <cell r="Q48">
            <v>4838.5066666666662</v>
          </cell>
          <cell r="R48">
            <v>4838.5066666666662</v>
          </cell>
          <cell r="S48">
            <v>4838.5066666666662</v>
          </cell>
          <cell r="T48">
            <v>4838.5066666666662</v>
          </cell>
          <cell r="V48">
            <v>38953.479999999996</v>
          </cell>
          <cell r="X48">
            <v>46727.358719999997</v>
          </cell>
          <cell r="Z48">
            <v>46725</v>
          </cell>
          <cell r="AB48">
            <v>57576.560000000005</v>
          </cell>
          <cell r="AD48">
            <v>7771.5200000000041</v>
          </cell>
          <cell r="AE48">
            <v>0.19950772049121168</v>
          </cell>
          <cell r="AG48">
            <v>7773.8787200000006</v>
          </cell>
          <cell r="AH48">
            <v>0.1995682727191512</v>
          </cell>
          <cell r="AJ48">
            <v>10851.560000000005</v>
          </cell>
          <cell r="AK48">
            <v>0.23224312466559668</v>
          </cell>
          <cell r="AM48">
            <v>10849.201280000008</v>
          </cell>
          <cell r="AN48">
            <v>0.23218092306502208</v>
          </cell>
          <cell r="AP48">
            <v>-2.3587199999965378</v>
          </cell>
          <cell r="AQ48">
            <v>-5.0478350683814087E-5</v>
          </cell>
        </row>
        <row r="49">
          <cell r="B49">
            <v>552</v>
          </cell>
          <cell r="C49" t="str">
            <v xml:space="preserve">     PROMOTION</v>
          </cell>
          <cell r="G49">
            <v>835000</v>
          </cell>
          <cell r="I49">
            <v>3000</v>
          </cell>
          <cell r="J49">
            <v>3000</v>
          </cell>
          <cell r="K49">
            <v>114000</v>
          </cell>
          <cell r="L49">
            <v>25000</v>
          </cell>
          <cell r="M49">
            <v>210000</v>
          </cell>
          <cell r="N49">
            <v>0</v>
          </cell>
          <cell r="O49">
            <v>30000</v>
          </cell>
          <cell r="P49">
            <v>200000</v>
          </cell>
          <cell r="Q49">
            <v>150000</v>
          </cell>
          <cell r="R49">
            <v>10000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835000</v>
          </cell>
          <cell r="AD49">
            <v>0</v>
          </cell>
          <cell r="AE49" t="str">
            <v>*</v>
          </cell>
          <cell r="AG49">
            <v>0</v>
          </cell>
          <cell r="AH49" t="str">
            <v>*</v>
          </cell>
          <cell r="AJ49">
            <v>835000</v>
          </cell>
          <cell r="AK49" t="str">
            <v>*</v>
          </cell>
          <cell r="AM49">
            <v>835000</v>
          </cell>
          <cell r="AN49" t="str">
            <v>*</v>
          </cell>
          <cell r="AP49">
            <v>0</v>
          </cell>
          <cell r="AQ49" t="str">
            <v>*</v>
          </cell>
        </row>
        <row r="50">
          <cell r="B50">
            <v>552</v>
          </cell>
          <cell r="C50" t="str">
            <v xml:space="preserve">     OTHER</v>
          </cell>
          <cell r="G50">
            <v>9499.9999999999727</v>
          </cell>
          <cell r="I50">
            <v>300</v>
          </cell>
          <cell r="J50">
            <v>1100</v>
          </cell>
          <cell r="K50">
            <v>1050.0000000000055</v>
          </cell>
          <cell r="L50">
            <v>700.00000000000182</v>
          </cell>
          <cell r="M50">
            <v>899.99999999998727</v>
          </cell>
          <cell r="N50">
            <v>700</v>
          </cell>
          <cell r="O50">
            <v>1650.0000000000018</v>
          </cell>
          <cell r="P50">
            <v>499.99999999998727</v>
          </cell>
          <cell r="Q50">
            <v>899.99999999998727</v>
          </cell>
          <cell r="R50">
            <v>300.00000000000182</v>
          </cell>
          <cell r="S50">
            <v>900</v>
          </cell>
          <cell r="T50">
            <v>500</v>
          </cell>
          <cell r="V50">
            <v>262542.84999999998</v>
          </cell>
          <cell r="X50">
            <v>588900</v>
          </cell>
          <cell r="Z50">
            <v>588900.00000000012</v>
          </cell>
          <cell r="AB50">
            <v>9499.9999999999727</v>
          </cell>
          <cell r="AD50">
            <v>326357.15000000014</v>
          </cell>
          <cell r="AE50">
            <v>1.2430624181919263</v>
          </cell>
          <cell r="AG50">
            <v>326357.15000000002</v>
          </cell>
          <cell r="AH50">
            <v>1.2430624181919259</v>
          </cell>
          <cell r="AJ50">
            <v>-579400.00000000012</v>
          </cell>
          <cell r="AK50">
            <v>-0.98386822890134151</v>
          </cell>
          <cell r="AM50">
            <v>-579400</v>
          </cell>
          <cell r="AN50">
            <v>-0.98386822890134151</v>
          </cell>
          <cell r="AP50">
            <v>0</v>
          </cell>
          <cell r="AQ50">
            <v>0</v>
          </cell>
        </row>
        <row r="52">
          <cell r="C52" t="str">
            <v>Marketing Services</v>
          </cell>
        </row>
        <row r="53">
          <cell r="B53">
            <v>553</v>
          </cell>
          <cell r="C53" t="str">
            <v>Marketing Services</v>
          </cell>
          <cell r="D53" t="str">
            <v>Maher</v>
          </cell>
          <cell r="G53">
            <v>4810469.0106666666</v>
          </cell>
          <cell r="I53">
            <v>189907.33333333334</v>
          </cell>
          <cell r="J53">
            <v>189807.33333333334</v>
          </cell>
          <cell r="K53">
            <v>501340.99999999994</v>
          </cell>
          <cell r="L53">
            <v>446925.14933333331</v>
          </cell>
          <cell r="M53">
            <v>446825.14933333331</v>
          </cell>
          <cell r="N53">
            <v>402378.48266666662</v>
          </cell>
          <cell r="O53">
            <v>391625.14933333331</v>
          </cell>
          <cell r="P53">
            <v>442025.14933333331</v>
          </cell>
          <cell r="Q53">
            <v>450558.48266666662</v>
          </cell>
          <cell r="R53">
            <v>472025.48266666662</v>
          </cell>
          <cell r="S53">
            <v>468925.14933333331</v>
          </cell>
          <cell r="T53">
            <v>408125.14933333331</v>
          </cell>
          <cell r="V53">
            <v>535391.67000000004</v>
          </cell>
          <cell r="X53">
            <v>486887.3650799999</v>
          </cell>
          <cell r="Z53">
            <v>486887.00000000006</v>
          </cell>
          <cell r="AB53">
            <v>4810469.0106666666</v>
          </cell>
          <cell r="AD53">
            <v>-48504.669999999984</v>
          </cell>
          <cell r="AE53">
            <v>-9.0596609394389682E-2</v>
          </cell>
          <cell r="AG53">
            <v>-48504.304920000141</v>
          </cell>
          <cell r="AH53">
            <v>-9.0595927501076243E-2</v>
          </cell>
          <cell r="AJ53">
            <v>4323582.0106666666</v>
          </cell>
          <cell r="AK53">
            <v>8.8800522722246971</v>
          </cell>
          <cell r="AM53">
            <v>4323581.6455866667</v>
          </cell>
          <cell r="AN53">
            <v>8.8800448639209684</v>
          </cell>
          <cell r="AP53">
            <v>-0.36507999984314665</v>
          </cell>
          <cell r="AQ53">
            <v>-7.4982434547908386E-7</v>
          </cell>
        </row>
        <row r="54">
          <cell r="B54">
            <v>553</v>
          </cell>
          <cell r="C54" t="str">
            <v xml:space="preserve">     PAYROLL</v>
          </cell>
          <cell r="G54">
            <v>612748.34399999992</v>
          </cell>
          <cell r="I54">
            <v>49774</v>
          </cell>
          <cell r="J54">
            <v>49774</v>
          </cell>
          <cell r="K54">
            <v>49774</v>
          </cell>
          <cell r="L54">
            <v>51491.816000000006</v>
          </cell>
          <cell r="M54">
            <v>51491.816000000006</v>
          </cell>
          <cell r="N54">
            <v>51491.816000000006</v>
          </cell>
          <cell r="O54">
            <v>51491.816000000006</v>
          </cell>
          <cell r="P54">
            <v>51491.816000000006</v>
          </cell>
          <cell r="Q54">
            <v>51491.816000000006</v>
          </cell>
          <cell r="R54">
            <v>51491.816000000006</v>
          </cell>
          <cell r="S54">
            <v>51491.816000000006</v>
          </cell>
          <cell r="T54">
            <v>51491.816000000006</v>
          </cell>
          <cell r="V54">
            <v>472122.02</v>
          </cell>
          <cell r="X54">
            <v>345400.87007999991</v>
          </cell>
          <cell r="Z54">
            <v>345396.99999999994</v>
          </cell>
          <cell r="AB54">
            <v>612748.34399999992</v>
          </cell>
          <cell r="AD54">
            <v>-126725.02000000008</v>
          </cell>
          <cell r="AE54">
            <v>-0.26841582182504448</v>
          </cell>
          <cell r="AG54">
            <v>-126721.14992000011</v>
          </cell>
          <cell r="AH54">
            <v>-0.26840762462212653</v>
          </cell>
          <cell r="AJ54">
            <v>267351.34399999998</v>
          </cell>
          <cell r="AK54">
            <v>0.77404072415220759</v>
          </cell>
          <cell r="AM54">
            <v>267347.47392000002</v>
          </cell>
          <cell r="AN54">
            <v>0.77402084672826221</v>
          </cell>
          <cell r="AP54">
            <v>-3.8700799999642186</v>
          </cell>
          <cell r="AQ54">
            <v>-1.1204604085299066E-5</v>
          </cell>
        </row>
        <row r="55">
          <cell r="B55">
            <v>553</v>
          </cell>
          <cell r="C55" t="str">
            <v xml:space="preserve">     PROMOTION</v>
          </cell>
          <cell r="G55">
            <v>3800000.6666666665</v>
          </cell>
          <cell r="I55">
            <v>111250</v>
          </cell>
          <cell r="J55">
            <v>111250</v>
          </cell>
          <cell r="K55">
            <v>411250.33333333331</v>
          </cell>
          <cell r="L55">
            <v>361250</v>
          </cell>
          <cell r="M55">
            <v>361250</v>
          </cell>
          <cell r="N55">
            <v>311250</v>
          </cell>
          <cell r="O55">
            <v>311250</v>
          </cell>
          <cell r="P55">
            <v>361250</v>
          </cell>
          <cell r="Q55">
            <v>361250</v>
          </cell>
          <cell r="R55">
            <v>386250.33333333331</v>
          </cell>
          <cell r="S55">
            <v>381250</v>
          </cell>
          <cell r="T55">
            <v>331250</v>
          </cell>
          <cell r="V55">
            <v>0</v>
          </cell>
          <cell r="X55">
            <v>0</v>
          </cell>
          <cell r="Z55">
            <v>0</v>
          </cell>
          <cell r="AB55">
            <v>3800000.6666666665</v>
          </cell>
          <cell r="AD55">
            <v>0</v>
          </cell>
          <cell r="AE55" t="str">
            <v>*</v>
          </cell>
          <cell r="AG55">
            <v>0</v>
          </cell>
          <cell r="AH55" t="str">
            <v>*</v>
          </cell>
          <cell r="AJ55">
            <v>3800000.6666666665</v>
          </cell>
          <cell r="AK55" t="str">
            <v>*</v>
          </cell>
          <cell r="AM55">
            <v>3800000.6666666665</v>
          </cell>
          <cell r="AN55" t="str">
            <v>*</v>
          </cell>
          <cell r="AP55">
            <v>0</v>
          </cell>
          <cell r="AQ55" t="str">
            <v>*</v>
          </cell>
        </row>
        <row r="56">
          <cell r="B56">
            <v>553</v>
          </cell>
          <cell r="C56" t="str">
            <v xml:space="preserve">     OTHER</v>
          </cell>
          <cell r="G56">
            <v>397719.99999999977</v>
          </cell>
          <cell r="I56">
            <v>28883.333333333343</v>
          </cell>
          <cell r="J56">
            <v>28783.333333333343</v>
          </cell>
          <cell r="K56">
            <v>40316.666666666628</v>
          </cell>
          <cell r="L56">
            <v>34183.333333333299</v>
          </cell>
          <cell r="M56">
            <v>34083.333333333299</v>
          </cell>
          <cell r="N56">
            <v>39636.666666666613</v>
          </cell>
          <cell r="O56">
            <v>28883.333333333299</v>
          </cell>
          <cell r="P56">
            <v>29283.333333333299</v>
          </cell>
          <cell r="Q56">
            <v>37816.666666666613</v>
          </cell>
          <cell r="R56">
            <v>34283.333333333299</v>
          </cell>
          <cell r="S56">
            <v>36183.333333333299</v>
          </cell>
          <cell r="T56">
            <v>25383.333333333299</v>
          </cell>
          <cell r="V56">
            <v>63269.650000000023</v>
          </cell>
          <cell r="X56">
            <v>141486.495</v>
          </cell>
          <cell r="Z56">
            <v>141490.00000000012</v>
          </cell>
          <cell r="AB56">
            <v>397719.99999999977</v>
          </cell>
          <cell r="AD56">
            <v>78220.350000000093</v>
          </cell>
          <cell r="AE56">
            <v>1.2363012913774625</v>
          </cell>
          <cell r="AG56">
            <v>78216.844999999972</v>
          </cell>
          <cell r="AH56">
            <v>1.2362458935682423</v>
          </cell>
          <cell r="AJ56">
            <v>256229.99999999965</v>
          </cell>
          <cell r="AK56">
            <v>1.8109407025231425</v>
          </cell>
          <cell r="AM56">
            <v>256233.50499999977</v>
          </cell>
          <cell r="AN56">
            <v>1.811010337064324</v>
          </cell>
          <cell r="AP56">
            <v>3.5050000001210719</v>
          </cell>
          <cell r="AQ56">
            <v>2.4772682368879601E-5</v>
          </cell>
        </row>
        <row r="58">
          <cell r="B58">
            <v>554</v>
          </cell>
          <cell r="C58" t="str">
            <v>ATL Promo DBDM</v>
          </cell>
          <cell r="D58" t="str">
            <v>ATLPenn</v>
          </cell>
          <cell r="G58">
            <v>5376699.9999999991</v>
          </cell>
          <cell r="I58">
            <v>329500</v>
          </cell>
          <cell r="J58">
            <v>537984.84848484851</v>
          </cell>
          <cell r="K58">
            <v>461018.18181818177</v>
          </cell>
          <cell r="L58">
            <v>446318.18181818182</v>
          </cell>
          <cell r="M58">
            <v>521984.84848484851</v>
          </cell>
          <cell r="N58">
            <v>461318.18181818177</v>
          </cell>
          <cell r="O58">
            <v>346318.18181818182</v>
          </cell>
          <cell r="P58">
            <v>446318.18181818182</v>
          </cell>
          <cell r="Q58">
            <v>571984.84848484851</v>
          </cell>
          <cell r="R58">
            <v>411318.18181818177</v>
          </cell>
          <cell r="S58">
            <v>396318.18181818182</v>
          </cell>
          <cell r="T58">
            <v>446318.18181818177</v>
          </cell>
          <cell r="V58">
            <v>4431158</v>
          </cell>
          <cell r="X58">
            <v>5090149.6999999993</v>
          </cell>
          <cell r="Z58">
            <v>5811149</v>
          </cell>
          <cell r="AB58">
            <v>5376699.9999999991</v>
          </cell>
          <cell r="AD58">
            <v>1379991</v>
          </cell>
          <cell r="AE58">
            <v>0.31142897635335953</v>
          </cell>
          <cell r="AG58">
            <v>658991.69999999925</v>
          </cell>
          <cell r="AH58">
            <v>0.14871771667812325</v>
          </cell>
          <cell r="AJ58">
            <v>-434449.00000000093</v>
          </cell>
          <cell r="AK58">
            <v>-7.4761290753343437E-2</v>
          </cell>
          <cell r="AM58">
            <v>286550.29999999981</v>
          </cell>
          <cell r="AN58">
            <v>5.6295063384874486E-2</v>
          </cell>
          <cell r="AP58">
            <v>720999.30000000075</v>
          </cell>
          <cell r="AQ58">
            <v>0.14164599127605243</v>
          </cell>
        </row>
        <row r="59">
          <cell r="B59">
            <v>554</v>
          </cell>
          <cell r="C59" t="str">
            <v xml:space="preserve">     PAYROLL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E59" t="str">
            <v>*</v>
          </cell>
          <cell r="AG59">
            <v>0</v>
          </cell>
          <cell r="AH59" t="str">
            <v>*</v>
          </cell>
          <cell r="AJ59">
            <v>0</v>
          </cell>
          <cell r="AK59" t="str">
            <v>*</v>
          </cell>
          <cell r="AM59">
            <v>0</v>
          </cell>
          <cell r="AN59" t="str">
            <v>*</v>
          </cell>
          <cell r="AP59">
            <v>0</v>
          </cell>
          <cell r="AQ59" t="str">
            <v>*</v>
          </cell>
        </row>
        <row r="60">
          <cell r="B60">
            <v>554</v>
          </cell>
          <cell r="C60" t="str">
            <v xml:space="preserve">     PROMOTION</v>
          </cell>
          <cell r="G60">
            <v>5376699.9999999991</v>
          </cell>
          <cell r="I60">
            <v>329500</v>
          </cell>
          <cell r="J60">
            <v>537984.84848484851</v>
          </cell>
          <cell r="K60">
            <v>461018.18181818177</v>
          </cell>
          <cell r="L60">
            <v>446318.18181818182</v>
          </cell>
          <cell r="M60">
            <v>521984.84848484851</v>
          </cell>
          <cell r="N60">
            <v>461318.18181818177</v>
          </cell>
          <cell r="O60">
            <v>346318.18181818182</v>
          </cell>
          <cell r="P60">
            <v>446318.18181818182</v>
          </cell>
          <cell r="Q60">
            <v>571984.84848484851</v>
          </cell>
          <cell r="R60">
            <v>411318.18181818177</v>
          </cell>
          <cell r="S60">
            <v>396318.18181818182</v>
          </cell>
          <cell r="T60">
            <v>446318.18181818177</v>
          </cell>
          <cell r="V60">
            <v>4431158</v>
          </cell>
          <cell r="X60">
            <v>5090149.6999999993</v>
          </cell>
          <cell r="Z60">
            <v>5811149</v>
          </cell>
          <cell r="AB60">
            <v>5376699.9999999991</v>
          </cell>
          <cell r="AD60">
            <v>1379991</v>
          </cell>
          <cell r="AE60">
            <v>0.31142897635335953</v>
          </cell>
          <cell r="AG60">
            <v>658991.69999999925</v>
          </cell>
          <cell r="AH60">
            <v>0.14871771667812325</v>
          </cell>
          <cell r="AJ60">
            <v>-434449.00000000093</v>
          </cell>
          <cell r="AK60">
            <v>-7.4761290753343437E-2</v>
          </cell>
          <cell r="AM60">
            <v>286550.29999999981</v>
          </cell>
          <cell r="AN60">
            <v>5.6295063384874486E-2</v>
          </cell>
          <cell r="AP60">
            <v>720999.30000000075</v>
          </cell>
          <cell r="AQ60">
            <v>0.14164599127605243</v>
          </cell>
        </row>
        <row r="61">
          <cell r="B61">
            <v>554</v>
          </cell>
          <cell r="C61" t="str">
            <v xml:space="preserve">     OTHER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 t="str">
            <v>*</v>
          </cell>
          <cell r="AG61">
            <v>0</v>
          </cell>
          <cell r="AH61" t="str">
            <v>*</v>
          </cell>
          <cell r="AJ61">
            <v>0</v>
          </cell>
          <cell r="AK61" t="str">
            <v>*</v>
          </cell>
          <cell r="AM61">
            <v>0</v>
          </cell>
          <cell r="AN61" t="str">
            <v>*</v>
          </cell>
          <cell r="AP61">
            <v>0</v>
          </cell>
          <cell r="AQ61" t="str">
            <v>*</v>
          </cell>
        </row>
        <row r="63">
          <cell r="B63">
            <v>555</v>
          </cell>
          <cell r="C63" t="str">
            <v>ATL Promo Other</v>
          </cell>
          <cell r="D63" t="str">
            <v>ATLVanderlugt</v>
          </cell>
          <cell r="G63">
            <v>30868241.999999996</v>
          </cell>
          <cell r="I63">
            <v>1038870.1366666667</v>
          </cell>
          <cell r="J63">
            <v>1387869.7986666665</v>
          </cell>
          <cell r="K63">
            <v>3037686.3826666665</v>
          </cell>
          <cell r="L63">
            <v>2530050.5106666666</v>
          </cell>
          <cell r="M63">
            <v>2212778.0906666666</v>
          </cell>
          <cell r="N63">
            <v>975415.65266666666</v>
          </cell>
          <cell r="O63">
            <v>2085869.1226666667</v>
          </cell>
          <cell r="P63">
            <v>2085869.1226666667</v>
          </cell>
          <cell r="Q63">
            <v>3926049.1586666671</v>
          </cell>
          <cell r="R63">
            <v>3672231.2226666668</v>
          </cell>
          <cell r="S63">
            <v>3957776.4006666667</v>
          </cell>
          <cell r="T63">
            <v>3957776.4006666667</v>
          </cell>
          <cell r="V63">
            <v>22585608</v>
          </cell>
          <cell r="X63">
            <v>23495637</v>
          </cell>
          <cell r="Z63">
            <v>28245966.999999996</v>
          </cell>
          <cell r="AB63">
            <v>30868241.999999996</v>
          </cell>
          <cell r="AD63">
            <v>5660358.9999999963</v>
          </cell>
          <cell r="AE63">
            <v>0.25061795989729374</v>
          </cell>
          <cell r="AG63">
            <v>910029</v>
          </cell>
          <cell r="AH63">
            <v>4.0292428700613239E-2</v>
          </cell>
          <cell r="AJ63">
            <v>2622275</v>
          </cell>
          <cell r="AK63">
            <v>9.2837147335051426E-2</v>
          </cell>
          <cell r="AM63">
            <v>7372604.9999999963</v>
          </cell>
          <cell r="AN63">
            <v>0.31378612973974684</v>
          </cell>
          <cell r="AP63">
            <v>4750329.9999999963</v>
          </cell>
          <cell r="AQ63">
            <v>0.20217923863907142</v>
          </cell>
        </row>
        <row r="64">
          <cell r="B64">
            <v>555</v>
          </cell>
          <cell r="C64" t="str">
            <v xml:space="preserve">     PAYROLL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E64" t="str">
            <v>*</v>
          </cell>
          <cell r="AG64">
            <v>0</v>
          </cell>
          <cell r="AH64" t="str">
            <v>*</v>
          </cell>
          <cell r="AJ64">
            <v>0</v>
          </cell>
          <cell r="AK64" t="str">
            <v>*</v>
          </cell>
          <cell r="AM64">
            <v>0</v>
          </cell>
          <cell r="AN64" t="str">
            <v>*</v>
          </cell>
          <cell r="AP64">
            <v>0</v>
          </cell>
          <cell r="AQ64" t="str">
            <v>*</v>
          </cell>
        </row>
        <row r="65">
          <cell r="B65">
            <v>555</v>
          </cell>
          <cell r="C65" t="str">
            <v xml:space="preserve">     PROMOTION</v>
          </cell>
          <cell r="G65">
            <v>30868241.999999996</v>
          </cell>
          <cell r="I65">
            <v>1038870.1366666667</v>
          </cell>
          <cell r="J65">
            <v>1387869.7986666665</v>
          </cell>
          <cell r="K65">
            <v>3037686.3826666665</v>
          </cell>
          <cell r="L65">
            <v>2530050.5106666666</v>
          </cell>
          <cell r="M65">
            <v>2212778.0906666666</v>
          </cell>
          <cell r="N65">
            <v>975415.65266666666</v>
          </cell>
          <cell r="O65">
            <v>2085869.1226666667</v>
          </cell>
          <cell r="P65">
            <v>2085869.1226666667</v>
          </cell>
          <cell r="Q65">
            <v>3926049.1586666671</v>
          </cell>
          <cell r="R65">
            <v>3672231.2226666668</v>
          </cell>
          <cell r="S65">
            <v>3957776.4006666667</v>
          </cell>
          <cell r="T65">
            <v>3957776.4006666667</v>
          </cell>
          <cell r="V65">
            <v>22585608</v>
          </cell>
          <cell r="X65">
            <v>23495637</v>
          </cell>
          <cell r="Z65">
            <v>28245966.999999996</v>
          </cell>
          <cell r="AB65">
            <v>30868241.999999996</v>
          </cell>
          <cell r="AD65">
            <v>5660358.9999999963</v>
          </cell>
          <cell r="AE65">
            <v>0.25061795989729374</v>
          </cell>
          <cell r="AG65">
            <v>910029</v>
          </cell>
          <cell r="AH65">
            <v>4.0292428700613239E-2</v>
          </cell>
          <cell r="AJ65">
            <v>2622275</v>
          </cell>
          <cell r="AK65">
            <v>9.2837147335051426E-2</v>
          </cell>
          <cell r="AM65">
            <v>7372604.9999999963</v>
          </cell>
          <cell r="AN65">
            <v>0.31378612973974684</v>
          </cell>
          <cell r="AP65">
            <v>4750329.9999999963</v>
          </cell>
          <cell r="AQ65">
            <v>0.20217923863907142</v>
          </cell>
        </row>
        <row r="66">
          <cell r="B66">
            <v>555</v>
          </cell>
          <cell r="C66" t="str">
            <v xml:space="preserve">     OTHER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 t="str">
            <v>*</v>
          </cell>
          <cell r="AG66">
            <v>0</v>
          </cell>
          <cell r="AH66" t="str">
            <v>*</v>
          </cell>
          <cell r="AJ66">
            <v>0</v>
          </cell>
          <cell r="AK66" t="str">
            <v>*</v>
          </cell>
          <cell r="AM66">
            <v>0</v>
          </cell>
          <cell r="AN66" t="str">
            <v>*</v>
          </cell>
          <cell r="AP66">
            <v>0</v>
          </cell>
          <cell r="AQ66" t="str">
            <v>*</v>
          </cell>
        </row>
        <row r="68">
          <cell r="B68">
            <v>556</v>
          </cell>
          <cell r="C68" t="str">
            <v>DBDM</v>
          </cell>
          <cell r="D68" t="str">
            <v>Penn</v>
          </cell>
          <cell r="G68">
            <v>1284741.6420800001</v>
          </cell>
          <cell r="I68">
            <v>104384.01333333334</v>
          </cell>
          <cell r="J68">
            <v>104384.01333333334</v>
          </cell>
          <cell r="K68">
            <v>104384.01333333334</v>
          </cell>
          <cell r="L68">
            <v>106776.62245333333</v>
          </cell>
          <cell r="M68">
            <v>106776.62245333333</v>
          </cell>
          <cell r="N68">
            <v>111776.62245333333</v>
          </cell>
          <cell r="O68">
            <v>112776.62245333333</v>
          </cell>
          <cell r="P68">
            <v>106776.62245333333</v>
          </cell>
          <cell r="Q68">
            <v>106676.62245333333</v>
          </cell>
          <cell r="R68">
            <v>106676.62245333333</v>
          </cell>
          <cell r="S68">
            <v>106676.62245333333</v>
          </cell>
          <cell r="T68">
            <v>106676.62245333333</v>
          </cell>
          <cell r="V68">
            <v>1092776.6200000001</v>
          </cell>
          <cell r="X68">
            <v>1370504.4193599999</v>
          </cell>
          <cell r="Z68">
            <v>1370503</v>
          </cell>
          <cell r="AB68">
            <v>1284741.6420800001</v>
          </cell>
          <cell r="AD68">
            <v>277726.37999999989</v>
          </cell>
          <cell r="AE68">
            <v>0.254147439574613</v>
          </cell>
          <cell r="AG68">
            <v>277727.79935999983</v>
          </cell>
          <cell r="AH68">
            <v>0.25414873843109836</v>
          </cell>
          <cell r="AJ68">
            <v>-85761.357919999864</v>
          </cell>
          <cell r="AK68">
            <v>-6.2576556140336692E-2</v>
          </cell>
          <cell r="AM68">
            <v>-85762.777279999806</v>
          </cell>
          <cell r="AN68">
            <v>-6.2577526980941392E-2</v>
          </cell>
          <cell r="AP68">
            <v>-1.419359999941662</v>
          </cell>
          <cell r="AQ68">
            <v>-1.0356478825544224E-6</v>
          </cell>
        </row>
        <row r="69">
          <cell r="B69">
            <v>556</v>
          </cell>
          <cell r="C69" t="str">
            <v xml:space="preserve">     PAYROLL</v>
          </cell>
          <cell r="G69">
            <v>817841.64208000002</v>
          </cell>
          <cell r="I69">
            <v>65559.013333333336</v>
          </cell>
          <cell r="J69">
            <v>65559.013333333336</v>
          </cell>
          <cell r="K69">
            <v>65559.013333333336</v>
          </cell>
          <cell r="L69">
            <v>67951.62245333333</v>
          </cell>
          <cell r="M69">
            <v>67951.62245333333</v>
          </cell>
          <cell r="N69">
            <v>72951.62245333333</v>
          </cell>
          <cell r="O69">
            <v>72951.62245333333</v>
          </cell>
          <cell r="P69">
            <v>67951.62245333333</v>
          </cell>
          <cell r="Q69">
            <v>67851.62245333333</v>
          </cell>
          <cell r="R69">
            <v>67851.62245333333</v>
          </cell>
          <cell r="S69">
            <v>67851.62245333333</v>
          </cell>
          <cell r="T69">
            <v>67851.62245333333</v>
          </cell>
          <cell r="V69">
            <v>630175.99000000011</v>
          </cell>
          <cell r="X69">
            <v>733174.41935999994</v>
          </cell>
          <cell r="Z69">
            <v>733172.99999999988</v>
          </cell>
          <cell r="AB69">
            <v>817841.64208000002</v>
          </cell>
          <cell r="AD69">
            <v>102997.00999999978</v>
          </cell>
          <cell r="AE69">
            <v>0.16344166016226636</v>
          </cell>
          <cell r="AG69">
            <v>102998.42935999983</v>
          </cell>
          <cell r="AH69">
            <v>0.16344391248546269</v>
          </cell>
          <cell r="AJ69">
            <v>84668.642080000136</v>
          </cell>
          <cell r="AK69">
            <v>0.11548248787121204</v>
          </cell>
          <cell r="AM69">
            <v>84667.222720000078</v>
          </cell>
          <cell r="AN69">
            <v>0.11548032839703749</v>
          </cell>
          <cell r="AP69">
            <v>-1.4193600000580773</v>
          </cell>
          <cell r="AQ69">
            <v>-1.9359104226482151E-6</v>
          </cell>
        </row>
        <row r="70">
          <cell r="B70">
            <v>556</v>
          </cell>
          <cell r="C70" t="str">
            <v xml:space="preserve">     PROMOTION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E70" t="str">
            <v>*</v>
          </cell>
          <cell r="AG70">
            <v>0</v>
          </cell>
          <cell r="AH70" t="str">
            <v>*</v>
          </cell>
          <cell r="AJ70">
            <v>0</v>
          </cell>
          <cell r="AK70" t="str">
            <v>*</v>
          </cell>
          <cell r="AM70">
            <v>0</v>
          </cell>
          <cell r="AN70" t="str">
            <v>*</v>
          </cell>
          <cell r="AP70">
            <v>0</v>
          </cell>
          <cell r="AQ70" t="str">
            <v>*</v>
          </cell>
        </row>
        <row r="71">
          <cell r="B71">
            <v>556</v>
          </cell>
          <cell r="C71" t="str">
            <v xml:space="preserve">     OTHER</v>
          </cell>
          <cell r="G71">
            <v>466900</v>
          </cell>
          <cell r="I71">
            <v>38825</v>
          </cell>
          <cell r="J71">
            <v>38825</v>
          </cell>
          <cell r="K71">
            <v>38825</v>
          </cell>
          <cell r="L71">
            <v>38825</v>
          </cell>
          <cell r="M71">
            <v>38825</v>
          </cell>
          <cell r="N71">
            <v>38825</v>
          </cell>
          <cell r="O71">
            <v>39825</v>
          </cell>
          <cell r="P71">
            <v>38825</v>
          </cell>
          <cell r="Q71">
            <v>38825</v>
          </cell>
          <cell r="R71">
            <v>38825</v>
          </cell>
          <cell r="S71">
            <v>38825</v>
          </cell>
          <cell r="T71">
            <v>38825</v>
          </cell>
          <cell r="V71">
            <v>462600.63</v>
          </cell>
          <cell r="X71">
            <v>637330</v>
          </cell>
          <cell r="Z71">
            <v>637330.00000000012</v>
          </cell>
          <cell r="AB71">
            <v>466900</v>
          </cell>
          <cell r="AD71">
            <v>174729.37000000011</v>
          </cell>
          <cell r="AE71">
            <v>0.37771105067453131</v>
          </cell>
          <cell r="AG71">
            <v>174729.37</v>
          </cell>
          <cell r="AH71">
            <v>0.37771105067453103</v>
          </cell>
          <cell r="AJ71">
            <v>-170430.00000000012</v>
          </cell>
          <cell r="AK71">
            <v>-0.26741248646697957</v>
          </cell>
          <cell r="AM71">
            <v>-170430</v>
          </cell>
          <cell r="AN71">
            <v>-0.2674124864669794</v>
          </cell>
          <cell r="AP71">
            <v>0</v>
          </cell>
          <cell r="AQ71">
            <v>0</v>
          </cell>
        </row>
        <row r="73">
          <cell r="B73">
            <v>557</v>
          </cell>
          <cell r="C73" t="str">
            <v>Marketing Communications</v>
          </cell>
          <cell r="D73" t="str">
            <v>Vanderlugt</v>
          </cell>
          <cell r="G73">
            <v>1157135.0814400001</v>
          </cell>
          <cell r="I73">
            <v>94482.573333333334</v>
          </cell>
          <cell r="J73">
            <v>94482.573333333334</v>
          </cell>
          <cell r="K73">
            <v>94482.573333333334</v>
          </cell>
          <cell r="L73">
            <v>97076.373493333333</v>
          </cell>
          <cell r="M73">
            <v>97076.373493333333</v>
          </cell>
          <cell r="N73">
            <v>97076.373493333333</v>
          </cell>
          <cell r="O73">
            <v>97076.373493333333</v>
          </cell>
          <cell r="P73">
            <v>97076.373493333333</v>
          </cell>
          <cell r="Q73">
            <v>97076.373493333333</v>
          </cell>
          <cell r="R73">
            <v>97076.373493333333</v>
          </cell>
          <cell r="S73">
            <v>97076.373493333333</v>
          </cell>
          <cell r="T73">
            <v>97076.373493333333</v>
          </cell>
          <cell r="V73">
            <v>2706243.99</v>
          </cell>
          <cell r="X73">
            <v>2722982.4379199995</v>
          </cell>
          <cell r="Z73">
            <v>2722983</v>
          </cell>
          <cell r="AB73">
            <v>1157135.0814400001</v>
          </cell>
          <cell r="AD73">
            <v>16739.009999999776</v>
          </cell>
          <cell r="AE73">
            <v>6.1853292097287117E-3</v>
          </cell>
          <cell r="AG73">
            <v>16738.447919999249</v>
          </cell>
          <cell r="AH73">
            <v>6.1851215122695749E-3</v>
          </cell>
          <cell r="AJ73">
            <v>-1565847.9185599999</v>
          </cell>
          <cell r="AK73">
            <v>-0.57504873095425124</v>
          </cell>
          <cell r="AM73">
            <v>-1565847.3564799994</v>
          </cell>
          <cell r="AN73">
            <v>-0.57504864323550353</v>
          </cell>
          <cell r="AP73">
            <v>0.56208000052720308</v>
          </cell>
          <cell r="AQ73">
            <v>2.0642072188925255E-7</v>
          </cell>
        </row>
        <row r="74">
          <cell r="B74">
            <v>557</v>
          </cell>
          <cell r="C74" t="str">
            <v xml:space="preserve">     PAYROLL</v>
          </cell>
          <cell r="G74">
            <v>914435.0814400001</v>
          </cell>
          <cell r="I74">
            <v>74257.573333333334</v>
          </cell>
          <cell r="J74">
            <v>74257.573333333334</v>
          </cell>
          <cell r="K74">
            <v>74257.573333333334</v>
          </cell>
          <cell r="L74">
            <v>76851.373493333333</v>
          </cell>
          <cell r="M74">
            <v>76851.373493333333</v>
          </cell>
          <cell r="N74">
            <v>76851.373493333333</v>
          </cell>
          <cell r="O74">
            <v>76851.373493333333</v>
          </cell>
          <cell r="P74">
            <v>76851.373493333333</v>
          </cell>
          <cell r="Q74">
            <v>76851.373493333333</v>
          </cell>
          <cell r="R74">
            <v>76851.373493333333</v>
          </cell>
          <cell r="S74">
            <v>76851.373493333333</v>
          </cell>
          <cell r="T74">
            <v>76851.373493333333</v>
          </cell>
          <cell r="V74">
            <v>1121346.2700000003</v>
          </cell>
          <cell r="X74">
            <v>1172150.4379199997</v>
          </cell>
          <cell r="Z74">
            <v>1172151.0000000002</v>
          </cell>
          <cell r="AB74">
            <v>914435.0814400001</v>
          </cell>
          <cell r="AD74">
            <v>50804.729999999981</v>
          </cell>
          <cell r="AE74">
            <v>4.5306905956890527E-2</v>
          </cell>
          <cell r="AG74">
            <v>50804.167919999454</v>
          </cell>
          <cell r="AH74">
            <v>4.5306404702268675E-2</v>
          </cell>
          <cell r="AJ74">
            <v>-257715.91856000014</v>
          </cell>
          <cell r="AK74">
            <v>-0.21986580104440476</v>
          </cell>
          <cell r="AM74">
            <v>-257715.35647999961</v>
          </cell>
          <cell r="AN74">
            <v>-0.21986542694751687</v>
          </cell>
          <cell r="AP74">
            <v>0.56208000052720308</v>
          </cell>
          <cell r="AQ74">
            <v>4.7952889180728657E-7</v>
          </cell>
        </row>
        <row r="75">
          <cell r="B75">
            <v>557</v>
          </cell>
          <cell r="C75" t="str">
            <v xml:space="preserve">     PROMOTION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 t="str">
            <v>*</v>
          </cell>
          <cell r="AG75">
            <v>0</v>
          </cell>
          <cell r="AH75" t="str">
            <v>*</v>
          </cell>
          <cell r="AJ75">
            <v>0</v>
          </cell>
          <cell r="AK75" t="str">
            <v>*</v>
          </cell>
          <cell r="AM75">
            <v>0</v>
          </cell>
          <cell r="AN75" t="str">
            <v>*</v>
          </cell>
          <cell r="AP75">
            <v>0</v>
          </cell>
          <cell r="AQ75" t="str">
            <v>*</v>
          </cell>
        </row>
        <row r="76">
          <cell r="B76">
            <v>557</v>
          </cell>
          <cell r="C76" t="str">
            <v xml:space="preserve">     OTHER</v>
          </cell>
          <cell r="G76">
            <v>242700</v>
          </cell>
          <cell r="I76">
            <v>20225</v>
          </cell>
          <cell r="J76">
            <v>20225</v>
          </cell>
          <cell r="K76">
            <v>20225</v>
          </cell>
          <cell r="L76">
            <v>20225</v>
          </cell>
          <cell r="M76">
            <v>20225</v>
          </cell>
          <cell r="N76">
            <v>20225</v>
          </cell>
          <cell r="O76">
            <v>20225</v>
          </cell>
          <cell r="P76">
            <v>20225</v>
          </cell>
          <cell r="Q76">
            <v>20225</v>
          </cell>
          <cell r="R76">
            <v>20225</v>
          </cell>
          <cell r="S76">
            <v>20225</v>
          </cell>
          <cell r="T76">
            <v>20225</v>
          </cell>
          <cell r="V76">
            <v>1584897.72</v>
          </cell>
          <cell r="X76">
            <v>1550831.9999999998</v>
          </cell>
          <cell r="Z76">
            <v>1550831.9999999998</v>
          </cell>
          <cell r="AB76">
            <v>242700</v>
          </cell>
          <cell r="AD76">
            <v>-34065.720000000205</v>
          </cell>
          <cell r="AE76">
            <v>-2.1493954827570959E-2</v>
          </cell>
          <cell r="AG76">
            <v>-34065.720000000205</v>
          </cell>
          <cell r="AH76">
            <v>-2.1493954827570959E-2</v>
          </cell>
          <cell r="AJ76">
            <v>-1308131.9999999998</v>
          </cell>
          <cell r="AK76">
            <v>-0.84350335819740629</v>
          </cell>
          <cell r="AM76">
            <v>-1308131.9999999998</v>
          </cell>
          <cell r="AN76">
            <v>-0.84350335819740629</v>
          </cell>
          <cell r="AP76">
            <v>0</v>
          </cell>
          <cell r="AQ76">
            <v>0</v>
          </cell>
        </row>
        <row r="78">
          <cell r="B78">
            <v>558</v>
          </cell>
          <cell r="C78" t="str">
            <v>Marketing Operations</v>
          </cell>
          <cell r="D78" t="str">
            <v>MarketingOperations</v>
          </cell>
          <cell r="G78">
            <v>2169622.7537600002</v>
          </cell>
          <cell r="I78">
            <v>179042.62666666668</v>
          </cell>
          <cell r="J78">
            <v>179042.62666666668</v>
          </cell>
          <cell r="K78">
            <v>179042.62666666668</v>
          </cell>
          <cell r="L78">
            <v>181388.31930666667</v>
          </cell>
          <cell r="M78">
            <v>181388.31930666667</v>
          </cell>
          <cell r="N78">
            <v>181388.31930666667</v>
          </cell>
          <cell r="O78">
            <v>181388.31930666667</v>
          </cell>
          <cell r="P78">
            <v>181388.31930666667</v>
          </cell>
          <cell r="Q78">
            <v>181388.31930666667</v>
          </cell>
          <cell r="R78">
            <v>181388.31930666667</v>
          </cell>
          <cell r="S78">
            <v>181388.31930666667</v>
          </cell>
          <cell r="T78">
            <v>181388.31930666667</v>
          </cell>
          <cell r="V78">
            <v>0</v>
          </cell>
          <cell r="X78">
            <v>0</v>
          </cell>
          <cell r="Z78">
            <v>0</v>
          </cell>
          <cell r="AB78">
            <v>2169622.7537599998</v>
          </cell>
          <cell r="AD78">
            <v>0</v>
          </cell>
          <cell r="AE78" t="str">
            <v>*</v>
          </cell>
          <cell r="AG78">
            <v>0</v>
          </cell>
          <cell r="AH78" t="str">
            <v>*</v>
          </cell>
          <cell r="AJ78">
            <v>2169622.7537599998</v>
          </cell>
          <cell r="AK78" t="str">
            <v>*</v>
          </cell>
          <cell r="AM78">
            <v>2169622.7537599998</v>
          </cell>
          <cell r="AN78" t="str">
            <v>*</v>
          </cell>
          <cell r="AP78">
            <v>0</v>
          </cell>
          <cell r="AQ78" t="str">
            <v>*</v>
          </cell>
        </row>
        <row r="79">
          <cell r="B79">
            <v>558</v>
          </cell>
          <cell r="C79" t="str">
            <v xml:space="preserve">     PAYROLL</v>
          </cell>
          <cell r="G79">
            <v>825922.75375999976</v>
          </cell>
          <cell r="I79">
            <v>67067.626666666678</v>
          </cell>
          <cell r="J79">
            <v>67067.626666666678</v>
          </cell>
          <cell r="K79">
            <v>67067.626666666678</v>
          </cell>
          <cell r="L79">
            <v>69413.319306666657</v>
          </cell>
          <cell r="M79">
            <v>69413.319306666657</v>
          </cell>
          <cell r="N79">
            <v>69413.319306666657</v>
          </cell>
          <cell r="O79">
            <v>69413.319306666657</v>
          </cell>
          <cell r="P79">
            <v>69413.319306666657</v>
          </cell>
          <cell r="Q79">
            <v>69413.319306666657</v>
          </cell>
          <cell r="R79">
            <v>69413.319306666657</v>
          </cell>
          <cell r="S79">
            <v>69413.319306666657</v>
          </cell>
          <cell r="T79">
            <v>69413.319306666657</v>
          </cell>
          <cell r="V79">
            <v>0</v>
          </cell>
          <cell r="X79">
            <v>0</v>
          </cell>
          <cell r="Z79">
            <v>0</v>
          </cell>
          <cell r="AB79">
            <v>825922.75375999976</v>
          </cell>
          <cell r="AD79">
            <v>0</v>
          </cell>
          <cell r="AE79" t="str">
            <v>*</v>
          </cell>
          <cell r="AG79">
            <v>0</v>
          </cell>
          <cell r="AH79" t="str">
            <v>*</v>
          </cell>
          <cell r="AJ79">
            <v>825922.75375999976</v>
          </cell>
          <cell r="AK79" t="str">
            <v>*</v>
          </cell>
          <cell r="AM79">
            <v>825922.75375999976</v>
          </cell>
          <cell r="AN79" t="str">
            <v>*</v>
          </cell>
          <cell r="AP79">
            <v>0</v>
          </cell>
          <cell r="AQ79" t="str">
            <v>*</v>
          </cell>
        </row>
        <row r="80">
          <cell r="B80">
            <v>558</v>
          </cell>
          <cell r="C80" t="str">
            <v xml:space="preserve">     PROMOTION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 t="str">
            <v>*</v>
          </cell>
          <cell r="AG80">
            <v>0</v>
          </cell>
          <cell r="AH80" t="str">
            <v>*</v>
          </cell>
          <cell r="AJ80">
            <v>0</v>
          </cell>
          <cell r="AK80" t="str">
            <v>*</v>
          </cell>
          <cell r="AM80">
            <v>0</v>
          </cell>
          <cell r="AN80" t="str">
            <v>*</v>
          </cell>
          <cell r="AP80">
            <v>0</v>
          </cell>
          <cell r="AQ80" t="str">
            <v>*</v>
          </cell>
        </row>
        <row r="81">
          <cell r="B81">
            <v>558</v>
          </cell>
          <cell r="C81" t="str">
            <v xml:space="preserve">     OTHER</v>
          </cell>
          <cell r="G81">
            <v>1343700</v>
          </cell>
          <cell r="I81">
            <v>111975</v>
          </cell>
          <cell r="J81">
            <v>111975</v>
          </cell>
          <cell r="K81">
            <v>111975</v>
          </cell>
          <cell r="L81">
            <v>111975.00000000001</v>
          </cell>
          <cell r="M81">
            <v>111975.00000000001</v>
          </cell>
          <cell r="N81">
            <v>111975.00000000001</v>
          </cell>
          <cell r="O81">
            <v>111975.00000000001</v>
          </cell>
          <cell r="P81">
            <v>111975.00000000001</v>
          </cell>
          <cell r="Q81">
            <v>111975.00000000001</v>
          </cell>
          <cell r="R81">
            <v>111975.00000000001</v>
          </cell>
          <cell r="S81">
            <v>111975.00000000001</v>
          </cell>
          <cell r="T81">
            <v>111975.00000000001</v>
          </cell>
          <cell r="V81">
            <v>0</v>
          </cell>
          <cell r="X81">
            <v>0</v>
          </cell>
          <cell r="Z81">
            <v>0</v>
          </cell>
          <cell r="AB81">
            <v>1343700</v>
          </cell>
          <cell r="AD81">
            <v>0</v>
          </cell>
          <cell r="AE81" t="str">
            <v>*</v>
          </cell>
          <cell r="AG81">
            <v>0</v>
          </cell>
          <cell r="AH81" t="str">
            <v>*</v>
          </cell>
          <cell r="AJ81">
            <v>1343700</v>
          </cell>
          <cell r="AK81" t="str">
            <v>*</v>
          </cell>
          <cell r="AM81">
            <v>1343700</v>
          </cell>
          <cell r="AN81" t="str">
            <v>*</v>
          </cell>
          <cell r="AP81">
            <v>0</v>
          </cell>
          <cell r="AQ81" t="str">
            <v>*</v>
          </cell>
        </row>
        <row r="88">
          <cell r="C88" t="str">
            <v>TOTAL WORLDWIDE MARKETING</v>
          </cell>
          <cell r="G88">
            <v>61638700.735466674</v>
          </cell>
          <cell r="I88">
            <v>3110540.0699999994</v>
          </cell>
          <cell r="J88">
            <v>3686174.5804848475</v>
          </cell>
          <cell r="K88">
            <v>5613508.1644848483</v>
          </cell>
          <cell r="L88">
            <v>5085360.0930181807</v>
          </cell>
          <cell r="M88">
            <v>5005403.3396848487</v>
          </cell>
          <cell r="N88">
            <v>3353967.5683515146</v>
          </cell>
          <cell r="O88">
            <v>4590918.6490181815</v>
          </cell>
          <cell r="P88">
            <v>4755676.6490181815</v>
          </cell>
          <cell r="Q88">
            <v>6819188.6850181818</v>
          </cell>
          <cell r="R88">
            <v>6423715.0823515151</v>
          </cell>
          <cell r="S88">
            <v>6682759.9270181814</v>
          </cell>
          <cell r="T88">
            <v>6511487.9270181814</v>
          </cell>
          <cell r="V88">
            <v>46926394.299999997</v>
          </cell>
          <cell r="X88">
            <v>47720149.141559996</v>
          </cell>
          <cell r="Z88">
            <v>54321733</v>
          </cell>
          <cell r="AB88">
            <v>61638700.735466674</v>
          </cell>
          <cell r="AD88">
            <v>7395338.700000003</v>
          </cell>
          <cell r="AE88">
            <v>0.15759443720993505</v>
          </cell>
          <cell r="AG88">
            <v>793754.84155999869</v>
          </cell>
          <cell r="AH88">
            <v>1.6914890935057388E-2</v>
          </cell>
          <cell r="AJ88">
            <v>7316967.735466674</v>
          </cell>
          <cell r="AK88">
            <v>0.13469687602688732</v>
          </cell>
          <cell r="AM88">
            <v>13918551.593906678</v>
          </cell>
          <cell r="AN88">
            <v>0.29167032887130817</v>
          </cell>
          <cell r="AP88">
            <v>6601583.8584400043</v>
          </cell>
          <cell r="AQ88">
            <v>0.13833954790997527</v>
          </cell>
        </row>
        <row r="89">
          <cell r="C89" t="str">
            <v xml:space="preserve">     PROMOTION</v>
          </cell>
          <cell r="G89">
            <v>51041024.666666657</v>
          </cell>
          <cell r="I89">
            <v>2235391.8033333332</v>
          </cell>
          <cell r="J89">
            <v>2796076.3138181819</v>
          </cell>
          <cell r="K89">
            <v>4729926.5644848477</v>
          </cell>
          <cell r="L89">
            <v>4199440.3591515152</v>
          </cell>
          <cell r="M89">
            <v>4115933.6058181818</v>
          </cell>
          <cell r="N89">
            <v>2457894.5011515152</v>
          </cell>
          <cell r="O89">
            <v>3701287.9711515149</v>
          </cell>
          <cell r="P89">
            <v>3881287.9711515149</v>
          </cell>
          <cell r="Q89">
            <v>5934159.6738181822</v>
          </cell>
          <cell r="R89">
            <v>5544869.4044848485</v>
          </cell>
          <cell r="S89">
            <v>5802414.2491515148</v>
          </cell>
          <cell r="T89">
            <v>5642342.2491515148</v>
          </cell>
          <cell r="V89">
            <v>35202568.710000001</v>
          </cell>
          <cell r="X89">
            <v>37519786.700000003</v>
          </cell>
          <cell r="Z89">
            <v>44117362</v>
          </cell>
          <cell r="AB89">
            <v>51041024.666666657</v>
          </cell>
          <cell r="AD89">
            <v>8914793.2899999991</v>
          </cell>
          <cell r="AE89">
            <v>0.25324269269780791</v>
          </cell>
          <cell r="AG89">
            <v>2317217.9900000021</v>
          </cell>
          <cell r="AH89">
            <v>6.5825252954956934E-2</v>
          </cell>
          <cell r="AJ89">
            <v>6923662.6666666567</v>
          </cell>
          <cell r="AK89">
            <v>0.15693736780242337</v>
          </cell>
          <cell r="AM89">
            <v>13521237.966666654</v>
          </cell>
          <cell r="AN89">
            <v>0.36037619496026219</v>
          </cell>
          <cell r="AP89">
            <v>6597575.299999997</v>
          </cell>
          <cell r="AQ89">
            <v>0.17584255882776637</v>
          </cell>
        </row>
        <row r="90">
          <cell r="C90" t="str">
            <v xml:space="preserve">     DIRECT SELLING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E90" t="str">
            <v>*</v>
          </cell>
          <cell r="AG90">
            <v>0</v>
          </cell>
          <cell r="AH90" t="str">
            <v>*</v>
          </cell>
          <cell r="AJ90">
            <v>0</v>
          </cell>
          <cell r="AK90" t="str">
            <v>*</v>
          </cell>
          <cell r="AM90">
            <v>0</v>
          </cell>
          <cell r="AN90" t="str">
            <v>*</v>
          </cell>
          <cell r="AP90">
            <v>0</v>
          </cell>
          <cell r="AQ90" t="str">
            <v>*</v>
          </cell>
        </row>
        <row r="91">
          <cell r="C91" t="str">
            <v xml:space="preserve">     SALES ADMIN</v>
          </cell>
          <cell r="G91">
            <v>10597676.0688</v>
          </cell>
          <cell r="I91">
            <v>875148.2666666666</v>
          </cell>
          <cell r="J91">
            <v>890098.2666666666</v>
          </cell>
          <cell r="K91">
            <v>883581.6</v>
          </cell>
          <cell r="L91">
            <v>885919.73386666668</v>
          </cell>
          <cell r="M91">
            <v>889469.73386666668</v>
          </cell>
          <cell r="N91">
            <v>896073.06719999993</v>
          </cell>
          <cell r="O91">
            <v>889630.67786666658</v>
          </cell>
          <cell r="P91">
            <v>874388.67786666658</v>
          </cell>
          <cell r="Q91">
            <v>885029.01120000007</v>
          </cell>
          <cell r="R91">
            <v>878845.67786666658</v>
          </cell>
          <cell r="S91">
            <v>880345.67786666658</v>
          </cell>
          <cell r="T91">
            <v>869145.67786666658</v>
          </cell>
          <cell r="V91">
            <v>11723825.589999998</v>
          </cell>
          <cell r="X91">
            <v>10200362.441559998</v>
          </cell>
          <cell r="Z91">
            <v>10204371.000000002</v>
          </cell>
          <cell r="AB91">
            <v>10597676.068799999</v>
          </cell>
          <cell r="AD91">
            <v>-1519454.5899999961</v>
          </cell>
          <cell r="AE91">
            <v>-0.12960399131969655</v>
          </cell>
          <cell r="AG91">
            <v>-1523463.1484399997</v>
          </cell>
          <cell r="AH91">
            <v>-0.12994590688379559</v>
          </cell>
          <cell r="AJ91">
            <v>393305.06879999675</v>
          </cell>
          <cell r="AK91">
            <v>3.8542803745571057E-2</v>
          </cell>
          <cell r="AM91">
            <v>397313.62724000029</v>
          </cell>
          <cell r="AN91">
            <v>3.8950932333659011E-2</v>
          </cell>
          <cell r="AP91">
            <v>4008.5584400035441</v>
          </cell>
          <cell r="AQ91">
            <v>3.9298196147140952E-4</v>
          </cell>
        </row>
        <row r="92">
          <cell r="C92" t="str">
            <v xml:space="preserve">     GEN ADMIN &amp; OTHER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E92" t="str">
            <v>*</v>
          </cell>
          <cell r="AG92">
            <v>0</v>
          </cell>
          <cell r="AH92" t="str">
            <v>*</v>
          </cell>
          <cell r="AJ92">
            <v>0</v>
          </cell>
          <cell r="AK92" t="str">
            <v>*</v>
          </cell>
          <cell r="AM92">
            <v>0</v>
          </cell>
          <cell r="AN92" t="str">
            <v>*</v>
          </cell>
          <cell r="AP92">
            <v>0</v>
          </cell>
          <cell r="AQ92" t="str">
            <v>*</v>
          </cell>
        </row>
        <row r="94">
          <cell r="B94">
            <v>545</v>
          </cell>
          <cell r="C94" t="str">
            <v xml:space="preserve">Worldwide Marketing </v>
          </cell>
          <cell r="D94" t="str">
            <v>Ross</v>
          </cell>
          <cell r="G94">
            <v>1620569.3726400002</v>
          </cell>
          <cell r="I94">
            <v>132093.44</v>
          </cell>
          <cell r="J94">
            <v>132093.44</v>
          </cell>
          <cell r="K94">
            <v>132093.44</v>
          </cell>
          <cell r="L94">
            <v>136032.11696000001</v>
          </cell>
          <cell r="M94">
            <v>136032.11696000001</v>
          </cell>
          <cell r="N94">
            <v>136032.11696000001</v>
          </cell>
          <cell r="O94">
            <v>136032.11696000001</v>
          </cell>
          <cell r="P94">
            <v>136032.11696000001</v>
          </cell>
          <cell r="Q94">
            <v>136032.11696000001</v>
          </cell>
          <cell r="R94">
            <v>136032.11696000001</v>
          </cell>
          <cell r="S94">
            <v>136032.11696000001</v>
          </cell>
          <cell r="T94">
            <v>136032.11696000001</v>
          </cell>
          <cell r="V94">
            <v>3574111.2</v>
          </cell>
          <cell r="X94">
            <v>1763843.8153599999</v>
          </cell>
          <cell r="Z94">
            <v>1763844</v>
          </cell>
          <cell r="AB94">
            <v>1620569.37264</v>
          </cell>
          <cell r="AD94">
            <v>-1810267.2000000002</v>
          </cell>
          <cell r="AE94">
            <v>-0.50649436984501217</v>
          </cell>
          <cell r="AG94">
            <v>-1810267.3846400003</v>
          </cell>
          <cell r="AH94">
            <v>-0.50649442150540813</v>
          </cell>
          <cell r="AJ94">
            <v>-143274.62736000004</v>
          </cell>
          <cell r="AK94">
            <v>-8.1228627565703107E-2</v>
          </cell>
          <cell r="AM94">
            <v>-143274.44271999993</v>
          </cell>
          <cell r="AN94">
            <v>-8.1228531388283759E-2</v>
          </cell>
          <cell r="AP94">
            <v>0.18464000010862947</v>
          </cell>
          <cell r="AQ94">
            <v>1.0468047028922711E-7</v>
          </cell>
        </row>
        <row r="95">
          <cell r="B95">
            <v>545</v>
          </cell>
          <cell r="C95" t="str">
            <v xml:space="preserve">     PROMOTIO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E95" t="str">
            <v>*</v>
          </cell>
          <cell r="AG95">
            <v>0</v>
          </cell>
          <cell r="AH95" t="str">
            <v>*</v>
          </cell>
          <cell r="AJ95">
            <v>0</v>
          </cell>
          <cell r="AK95" t="str">
            <v>*</v>
          </cell>
          <cell r="AM95">
            <v>0</v>
          </cell>
          <cell r="AN95" t="str">
            <v>*</v>
          </cell>
          <cell r="AP95">
            <v>0</v>
          </cell>
          <cell r="AQ95" t="str">
            <v>*</v>
          </cell>
        </row>
        <row r="96">
          <cell r="B96">
            <v>545</v>
          </cell>
          <cell r="C96" t="str">
            <v xml:space="preserve">     DIRECT SELLING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E96" t="str">
            <v>*</v>
          </cell>
          <cell r="AG96">
            <v>0</v>
          </cell>
          <cell r="AH96" t="str">
            <v>*</v>
          </cell>
          <cell r="AJ96">
            <v>0</v>
          </cell>
          <cell r="AK96" t="str">
            <v>*</v>
          </cell>
          <cell r="AM96">
            <v>0</v>
          </cell>
          <cell r="AN96" t="str">
            <v>*</v>
          </cell>
          <cell r="AP96">
            <v>0</v>
          </cell>
          <cell r="AQ96" t="str">
            <v>*</v>
          </cell>
        </row>
        <row r="97">
          <cell r="B97">
            <v>545</v>
          </cell>
          <cell r="C97" t="str">
            <v xml:space="preserve">     SALES ADMIN</v>
          </cell>
          <cell r="G97">
            <v>1620569.3726400002</v>
          </cell>
          <cell r="I97">
            <v>132093.44</v>
          </cell>
          <cell r="J97">
            <v>132093.44</v>
          </cell>
          <cell r="K97">
            <v>132093.44</v>
          </cell>
          <cell r="L97">
            <v>136032.11696000001</v>
          </cell>
          <cell r="M97">
            <v>136032.11696000001</v>
          </cell>
          <cell r="N97">
            <v>136032.11696000001</v>
          </cell>
          <cell r="O97">
            <v>136032.11696000001</v>
          </cell>
          <cell r="P97">
            <v>136032.11696000001</v>
          </cell>
          <cell r="Q97">
            <v>136032.11696000001</v>
          </cell>
          <cell r="R97">
            <v>136032.11696000001</v>
          </cell>
          <cell r="S97">
            <v>136032.11696000001</v>
          </cell>
          <cell r="T97">
            <v>136032.11696000001</v>
          </cell>
          <cell r="V97">
            <v>3574111.2</v>
          </cell>
          <cell r="X97">
            <v>1763843.8153599999</v>
          </cell>
          <cell r="Z97">
            <v>1763844</v>
          </cell>
          <cell r="AB97">
            <v>1620569.37264</v>
          </cell>
          <cell r="AD97">
            <v>-1810267.2000000002</v>
          </cell>
          <cell r="AE97">
            <v>-0.50649436984501217</v>
          </cell>
          <cell r="AG97">
            <v>-1810267.3846400003</v>
          </cell>
          <cell r="AH97">
            <v>-0.50649442150540813</v>
          </cell>
          <cell r="AJ97">
            <v>-143274.62736000004</v>
          </cell>
          <cell r="AK97">
            <v>-8.1228627565703107E-2</v>
          </cell>
          <cell r="AM97">
            <v>-143274.44271999993</v>
          </cell>
          <cell r="AN97">
            <v>-8.1228531388283759E-2</v>
          </cell>
          <cell r="AP97">
            <v>0.18464000010862947</v>
          </cell>
          <cell r="AQ97">
            <v>1.0468047028922711E-7</v>
          </cell>
        </row>
        <row r="98">
          <cell r="B98">
            <v>545</v>
          </cell>
          <cell r="C98" t="str">
            <v xml:space="preserve">     GEN ADMIN &amp; OTHER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 t="str">
            <v>*</v>
          </cell>
          <cell r="AG98">
            <v>0</v>
          </cell>
          <cell r="AH98" t="str">
            <v>*</v>
          </cell>
          <cell r="AJ98">
            <v>0</v>
          </cell>
          <cell r="AK98" t="str">
            <v>*</v>
          </cell>
          <cell r="AM98">
            <v>0</v>
          </cell>
          <cell r="AN98" t="str">
            <v>*</v>
          </cell>
          <cell r="AP98">
            <v>0</v>
          </cell>
          <cell r="AQ98" t="str">
            <v>*</v>
          </cell>
        </row>
        <row r="100">
          <cell r="B100">
            <v>546</v>
          </cell>
          <cell r="C100" t="str">
            <v>Merck Marketing</v>
          </cell>
          <cell r="D100" t="str">
            <v>Netzer</v>
          </cell>
          <cell r="G100">
            <v>70450</v>
          </cell>
          <cell r="I100">
            <v>17783.333333333332</v>
          </cell>
          <cell r="J100">
            <v>26933.333333333332</v>
          </cell>
          <cell r="K100">
            <v>11933.333333333334</v>
          </cell>
          <cell r="L100">
            <v>1283.3333333333335</v>
          </cell>
          <cell r="M100">
            <v>733.33333333333337</v>
          </cell>
          <cell r="N100">
            <v>983.33333333333337</v>
          </cell>
          <cell r="O100">
            <v>1283.3333333333335</v>
          </cell>
          <cell r="P100">
            <v>1733.3333333333335</v>
          </cell>
          <cell r="Q100">
            <v>983.33333333333337</v>
          </cell>
          <cell r="R100">
            <v>2933.3333333333335</v>
          </cell>
          <cell r="S100">
            <v>1933.3333333333335</v>
          </cell>
          <cell r="T100">
            <v>1933.3333333333335</v>
          </cell>
          <cell r="V100">
            <v>0</v>
          </cell>
          <cell r="X100">
            <v>57100</v>
          </cell>
          <cell r="Z100">
            <v>57099.999999999993</v>
          </cell>
          <cell r="AB100">
            <v>70450</v>
          </cell>
          <cell r="AD100">
            <v>57099.999999999993</v>
          </cell>
          <cell r="AE100" t="str">
            <v>*</v>
          </cell>
          <cell r="AG100">
            <v>57100</v>
          </cell>
          <cell r="AH100" t="str">
            <v>*</v>
          </cell>
          <cell r="AJ100">
            <v>13350.000000000007</v>
          </cell>
          <cell r="AK100">
            <v>0.23380035026269719</v>
          </cell>
          <cell r="AM100">
            <v>13350</v>
          </cell>
          <cell r="AN100">
            <v>0.23380035026269702</v>
          </cell>
          <cell r="AP100">
            <v>0</v>
          </cell>
          <cell r="AQ100">
            <v>0</v>
          </cell>
        </row>
        <row r="101">
          <cell r="B101">
            <v>546</v>
          </cell>
          <cell r="C101" t="str">
            <v xml:space="preserve">     PROMOTION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 t="str">
            <v>*</v>
          </cell>
          <cell r="AG101">
            <v>0</v>
          </cell>
          <cell r="AH101" t="str">
            <v>*</v>
          </cell>
          <cell r="AJ101">
            <v>0</v>
          </cell>
          <cell r="AK101" t="str">
            <v>*</v>
          </cell>
          <cell r="AM101">
            <v>0</v>
          </cell>
          <cell r="AN101" t="str">
            <v>*</v>
          </cell>
          <cell r="AP101">
            <v>0</v>
          </cell>
          <cell r="AQ101" t="str">
            <v>*</v>
          </cell>
        </row>
        <row r="102">
          <cell r="B102">
            <v>546</v>
          </cell>
          <cell r="C102" t="str">
            <v xml:space="preserve">     DIRECT SELLING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 t="str">
            <v>*</v>
          </cell>
          <cell r="AG102">
            <v>0</v>
          </cell>
          <cell r="AH102" t="str">
            <v>*</v>
          </cell>
          <cell r="AJ102">
            <v>0</v>
          </cell>
          <cell r="AK102" t="str">
            <v>*</v>
          </cell>
          <cell r="AM102">
            <v>0</v>
          </cell>
          <cell r="AN102" t="str">
            <v>*</v>
          </cell>
          <cell r="AP102">
            <v>0</v>
          </cell>
          <cell r="AQ102" t="str">
            <v>*</v>
          </cell>
        </row>
        <row r="103">
          <cell r="B103">
            <v>546</v>
          </cell>
          <cell r="C103" t="str">
            <v xml:space="preserve">     SALES ADMIN</v>
          </cell>
          <cell r="G103">
            <v>70450</v>
          </cell>
          <cell r="I103">
            <v>17783.333333333332</v>
          </cell>
          <cell r="J103">
            <v>26933.333333333332</v>
          </cell>
          <cell r="K103">
            <v>11933.333333333334</v>
          </cell>
          <cell r="L103">
            <v>1283.3333333333335</v>
          </cell>
          <cell r="M103">
            <v>733.33333333333337</v>
          </cell>
          <cell r="N103">
            <v>983.33333333333337</v>
          </cell>
          <cell r="O103">
            <v>1283.3333333333335</v>
          </cell>
          <cell r="P103">
            <v>1733.3333333333335</v>
          </cell>
          <cell r="Q103">
            <v>983.33333333333337</v>
          </cell>
          <cell r="R103">
            <v>2933.3333333333335</v>
          </cell>
          <cell r="S103">
            <v>1933.3333333333335</v>
          </cell>
          <cell r="T103">
            <v>1933.3333333333335</v>
          </cell>
          <cell r="V103">
            <v>0</v>
          </cell>
          <cell r="X103">
            <v>57100</v>
          </cell>
          <cell r="Z103">
            <v>57099.999999999993</v>
          </cell>
          <cell r="AB103">
            <v>70450</v>
          </cell>
          <cell r="AD103">
            <v>57099.999999999993</v>
          </cell>
          <cell r="AE103" t="str">
            <v>*</v>
          </cell>
          <cell r="AG103">
            <v>57100</v>
          </cell>
          <cell r="AH103" t="str">
            <v>*</v>
          </cell>
          <cell r="AJ103">
            <v>13350.000000000007</v>
          </cell>
          <cell r="AK103">
            <v>0.23380035026269719</v>
          </cell>
          <cell r="AM103">
            <v>13350</v>
          </cell>
          <cell r="AN103">
            <v>0.23380035026269702</v>
          </cell>
          <cell r="AP103">
            <v>0</v>
          </cell>
          <cell r="AQ103">
            <v>0</v>
          </cell>
        </row>
        <row r="104">
          <cell r="B104">
            <v>546</v>
          </cell>
          <cell r="C104" t="str">
            <v xml:space="preserve">     GEN ADMIN &amp; OTHER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 t="str">
            <v>*</v>
          </cell>
          <cell r="AG104">
            <v>0</v>
          </cell>
          <cell r="AH104" t="str">
            <v>*</v>
          </cell>
          <cell r="AJ104">
            <v>0</v>
          </cell>
          <cell r="AK104" t="str">
            <v>*</v>
          </cell>
          <cell r="AM104">
            <v>0</v>
          </cell>
          <cell r="AN104" t="str">
            <v>*</v>
          </cell>
          <cell r="AP104">
            <v>0</v>
          </cell>
          <cell r="AQ104" t="str">
            <v>*</v>
          </cell>
        </row>
        <row r="106">
          <cell r="B106">
            <v>547</v>
          </cell>
          <cell r="C106" t="str">
            <v>MMRII Mktg</v>
          </cell>
          <cell r="D106" t="str">
            <v>Spring</v>
          </cell>
          <cell r="G106">
            <v>2390429.8342399998</v>
          </cell>
          <cell r="I106">
            <v>203341.70666666667</v>
          </cell>
          <cell r="J106">
            <v>203341.70666666667</v>
          </cell>
          <cell r="K106">
            <v>203341.70666666667</v>
          </cell>
          <cell r="L106">
            <v>204445.45002666666</v>
          </cell>
          <cell r="M106">
            <v>204445.45002666666</v>
          </cell>
          <cell r="N106">
            <v>204445.45002666666</v>
          </cell>
          <cell r="O106">
            <v>194511.39402666668</v>
          </cell>
          <cell r="P106">
            <v>194511.39402666668</v>
          </cell>
          <cell r="Q106">
            <v>194511.39402666668</v>
          </cell>
          <cell r="R106">
            <v>194511.39402666668</v>
          </cell>
          <cell r="S106">
            <v>194511.39402666668</v>
          </cell>
          <cell r="T106">
            <v>194511.39402666668</v>
          </cell>
          <cell r="V106">
            <v>2128942.9499999997</v>
          </cell>
          <cell r="X106">
            <v>1809808.3049599999</v>
          </cell>
          <cell r="Z106">
            <v>1822555.0000000002</v>
          </cell>
          <cell r="AB106">
            <v>2390429.8342399998</v>
          </cell>
          <cell r="AD106">
            <v>-306387.94999999949</v>
          </cell>
          <cell r="AE106">
            <v>-0.14391552859601031</v>
          </cell>
          <cell r="AG106">
            <v>-319134.64503999986</v>
          </cell>
          <cell r="AH106">
            <v>-0.14990286378505346</v>
          </cell>
          <cell r="AJ106">
            <v>567874.83423999953</v>
          </cell>
          <cell r="AK106">
            <v>0.31158172688341335</v>
          </cell>
          <cell r="AM106">
            <v>580621.5292799999</v>
          </cell>
          <cell r="AN106">
            <v>0.32081935290535246</v>
          </cell>
          <cell r="AP106">
            <v>12746.69504000037</v>
          </cell>
          <cell r="AQ106">
            <v>7.0431188789809957E-3</v>
          </cell>
        </row>
        <row r="107">
          <cell r="B107">
            <v>547</v>
          </cell>
          <cell r="C107" t="str">
            <v xml:space="preserve">     PROMOTION</v>
          </cell>
          <cell r="G107">
            <v>1857582</v>
          </cell>
          <cell r="I107">
            <v>157296</v>
          </cell>
          <cell r="J107">
            <v>157296</v>
          </cell>
          <cell r="K107">
            <v>157296</v>
          </cell>
          <cell r="L107">
            <v>157296</v>
          </cell>
          <cell r="M107">
            <v>157296</v>
          </cell>
          <cell r="N107">
            <v>157296</v>
          </cell>
          <cell r="O107">
            <v>152301</v>
          </cell>
          <cell r="P107">
            <v>152301</v>
          </cell>
          <cell r="Q107">
            <v>152301</v>
          </cell>
          <cell r="R107">
            <v>152301</v>
          </cell>
          <cell r="S107">
            <v>152301</v>
          </cell>
          <cell r="T107">
            <v>152301</v>
          </cell>
          <cell r="V107">
            <v>1768900.5099999998</v>
          </cell>
          <cell r="X107">
            <v>1427000</v>
          </cell>
          <cell r="Z107">
            <v>1439746.0000000002</v>
          </cell>
          <cell r="AB107">
            <v>1857582</v>
          </cell>
          <cell r="AD107">
            <v>-329154.50999999954</v>
          </cell>
          <cell r="AE107">
            <v>-0.18607858844475067</v>
          </cell>
          <cell r="AG107">
            <v>-341900.50999999978</v>
          </cell>
          <cell r="AH107">
            <v>-0.19328419437224303</v>
          </cell>
          <cell r="AJ107">
            <v>417835.99999999977</v>
          </cell>
          <cell r="AK107">
            <v>0.29021507960431886</v>
          </cell>
          <cell r="AM107">
            <v>430582</v>
          </cell>
          <cell r="AN107">
            <v>0.30173931324456904</v>
          </cell>
          <cell r="AP107">
            <v>12746.000000000233</v>
          </cell>
          <cell r="AQ107">
            <v>8.9320252277506895E-3</v>
          </cell>
        </row>
        <row r="108">
          <cell r="B108">
            <v>547</v>
          </cell>
          <cell r="C108" t="str">
            <v xml:space="preserve">     DIRECT SELLING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 t="str">
            <v>*</v>
          </cell>
          <cell r="AG108">
            <v>0</v>
          </cell>
          <cell r="AH108" t="str">
            <v>*</v>
          </cell>
          <cell r="AJ108">
            <v>0</v>
          </cell>
          <cell r="AK108" t="str">
            <v>*</v>
          </cell>
          <cell r="AM108">
            <v>0</v>
          </cell>
          <cell r="AN108" t="str">
            <v>*</v>
          </cell>
          <cell r="AP108">
            <v>0</v>
          </cell>
          <cell r="AQ108" t="str">
            <v>*</v>
          </cell>
        </row>
        <row r="109">
          <cell r="B109">
            <v>547</v>
          </cell>
          <cell r="C109" t="str">
            <v xml:space="preserve">     SALES ADMIN</v>
          </cell>
          <cell r="G109">
            <v>532847.83423999988</v>
          </cell>
          <cell r="I109">
            <v>46045.706666666665</v>
          </cell>
          <cell r="J109">
            <v>46045.706666666665</v>
          </cell>
          <cell r="K109">
            <v>46045.706666666665</v>
          </cell>
          <cell r="L109">
            <v>47149.450026666658</v>
          </cell>
          <cell r="M109">
            <v>47149.450026666658</v>
          </cell>
          <cell r="N109">
            <v>47149.450026666658</v>
          </cell>
          <cell r="O109">
            <v>42210.394026666676</v>
          </cell>
          <cell r="P109">
            <v>42210.394026666676</v>
          </cell>
          <cell r="Q109">
            <v>42210.394026666676</v>
          </cell>
          <cell r="R109">
            <v>42210.394026666676</v>
          </cell>
          <cell r="S109">
            <v>42210.394026666676</v>
          </cell>
          <cell r="T109">
            <v>42210.394026666676</v>
          </cell>
          <cell r="V109">
            <v>360042.43999999994</v>
          </cell>
          <cell r="X109">
            <v>382808.30495999986</v>
          </cell>
          <cell r="Z109">
            <v>382809</v>
          </cell>
          <cell r="AB109">
            <v>532847.83424</v>
          </cell>
          <cell r="AD109">
            <v>22766.560000000056</v>
          </cell>
          <cell r="AE109">
            <v>6.3232989977515044E-2</v>
          </cell>
          <cell r="AG109">
            <v>22765.864959999919</v>
          </cell>
          <cell r="AH109">
            <v>6.323105953842531E-2</v>
          </cell>
          <cell r="AJ109">
            <v>150038.83424</v>
          </cell>
          <cell r="AK109">
            <v>0.39194176270672842</v>
          </cell>
          <cell r="AM109">
            <v>150039.52928000013</v>
          </cell>
          <cell r="AN109">
            <v>0.39194428996434116</v>
          </cell>
          <cell r="AP109">
            <v>0.69504000013694167</v>
          </cell>
          <cell r="AQ109">
            <v>1.8156345908158062E-6</v>
          </cell>
        </row>
        <row r="110">
          <cell r="B110">
            <v>547</v>
          </cell>
          <cell r="C110" t="str">
            <v xml:space="preserve">     GEN ADMIN &amp; OTHER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 t="str">
            <v>*</v>
          </cell>
          <cell r="AG110">
            <v>0</v>
          </cell>
          <cell r="AH110" t="str">
            <v>*</v>
          </cell>
          <cell r="AJ110">
            <v>0</v>
          </cell>
          <cell r="AK110" t="str">
            <v>*</v>
          </cell>
          <cell r="AM110">
            <v>0</v>
          </cell>
          <cell r="AN110" t="str">
            <v>*</v>
          </cell>
          <cell r="AP110">
            <v>0</v>
          </cell>
          <cell r="AQ110" t="str">
            <v>*</v>
          </cell>
        </row>
        <row r="112">
          <cell r="B112">
            <v>548</v>
          </cell>
          <cell r="C112" t="str">
            <v>Vaqtq/New Prod Mktg</v>
          </cell>
          <cell r="D112" t="str">
            <v>Connolly</v>
          </cell>
          <cell r="G112">
            <v>2973291.7769599995</v>
          </cell>
          <cell r="I112">
            <v>198448.95999999996</v>
          </cell>
          <cell r="J112">
            <v>243448.95999999996</v>
          </cell>
          <cell r="K112">
            <v>250448.95999999996</v>
          </cell>
          <cell r="L112">
            <v>343805.87743999995</v>
          </cell>
          <cell r="M112">
            <v>310904.87743999995</v>
          </cell>
          <cell r="N112">
            <v>251894.87743999998</v>
          </cell>
          <cell r="O112">
            <v>251879.87743999998</v>
          </cell>
          <cell r="P112">
            <v>251879.87743999998</v>
          </cell>
          <cell r="Q112">
            <v>212704.87743999998</v>
          </cell>
          <cell r="R112">
            <v>253648.87743999998</v>
          </cell>
          <cell r="S112">
            <v>218648.87743999998</v>
          </cell>
          <cell r="T112">
            <v>185576.87743999998</v>
          </cell>
          <cell r="V112">
            <v>2981160.16</v>
          </cell>
          <cell r="X112">
            <v>3049820.2511999998</v>
          </cell>
          <cell r="Z112">
            <v>3161315.0000000009</v>
          </cell>
          <cell r="AB112">
            <v>2973291.7769599995</v>
          </cell>
          <cell r="AD112">
            <v>180154.84000000078</v>
          </cell>
          <cell r="AE112">
            <v>6.0431117528419127E-2</v>
          </cell>
          <cell r="AG112">
            <v>68660.091199999675</v>
          </cell>
          <cell r="AH112">
            <v>2.3031332607101416E-2</v>
          </cell>
          <cell r="AJ112">
            <v>-188023.22304000147</v>
          </cell>
          <cell r="AK112">
            <v>-5.9476269539733118E-2</v>
          </cell>
          <cell r="AM112">
            <v>-76528.47424000036</v>
          </cell>
          <cell r="AN112">
            <v>-2.5092781848336479E-2</v>
          </cell>
          <cell r="AP112">
            <v>111494.74880000111</v>
          </cell>
          <cell r="AQ112">
            <v>3.6557809843426589E-2</v>
          </cell>
        </row>
        <row r="113">
          <cell r="B113">
            <v>548</v>
          </cell>
          <cell r="C113" t="str">
            <v xml:space="preserve">     PROMOTION</v>
          </cell>
          <cell r="G113">
            <v>2375000</v>
          </cell>
          <cell r="I113">
            <v>151534</v>
          </cell>
          <cell r="J113">
            <v>191534</v>
          </cell>
          <cell r="K113">
            <v>201534</v>
          </cell>
          <cell r="L113">
            <v>294634</v>
          </cell>
          <cell r="M113">
            <v>257733</v>
          </cell>
          <cell r="N113">
            <v>202723</v>
          </cell>
          <cell r="O113">
            <v>202708</v>
          </cell>
          <cell r="P113">
            <v>202708</v>
          </cell>
          <cell r="Q113">
            <v>159533</v>
          </cell>
          <cell r="R113">
            <v>204477</v>
          </cell>
          <cell r="S113">
            <v>169477</v>
          </cell>
          <cell r="T113">
            <v>136405</v>
          </cell>
          <cell r="V113">
            <v>1627502.0999999999</v>
          </cell>
          <cell r="X113">
            <v>2400000</v>
          </cell>
          <cell r="Z113">
            <v>2511500</v>
          </cell>
          <cell r="AB113">
            <v>2375000</v>
          </cell>
          <cell r="AD113">
            <v>883997.90000000014</v>
          </cell>
          <cell r="AE113">
            <v>0.543162371341948</v>
          </cell>
          <cell r="AG113">
            <v>772497.90000000014</v>
          </cell>
          <cell r="AH113">
            <v>0.47465247510279723</v>
          </cell>
          <cell r="AJ113">
            <v>-136500</v>
          </cell>
          <cell r="AK113">
            <v>-5.4349990045789366E-2</v>
          </cell>
          <cell r="AM113">
            <v>-25000</v>
          </cell>
          <cell r="AN113">
            <v>-1.0416666666666666E-2</v>
          </cell>
          <cell r="AP113">
            <v>111500</v>
          </cell>
          <cell r="AQ113">
            <v>4.6458333333333331E-2</v>
          </cell>
        </row>
        <row r="114">
          <cell r="B114">
            <v>548</v>
          </cell>
          <cell r="C114" t="str">
            <v xml:space="preserve">     DIRECT SELLING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 t="str">
            <v>*</v>
          </cell>
          <cell r="AG114">
            <v>0</v>
          </cell>
          <cell r="AH114" t="str">
            <v>*</v>
          </cell>
          <cell r="AJ114">
            <v>0</v>
          </cell>
          <cell r="AK114" t="str">
            <v>*</v>
          </cell>
          <cell r="AM114">
            <v>0</v>
          </cell>
          <cell r="AN114" t="str">
            <v>*</v>
          </cell>
          <cell r="AP114">
            <v>0</v>
          </cell>
          <cell r="AQ114" t="str">
            <v>*</v>
          </cell>
        </row>
        <row r="115">
          <cell r="B115">
            <v>548</v>
          </cell>
          <cell r="C115" t="str">
            <v xml:space="preserve">     SALES ADMIN</v>
          </cell>
          <cell r="G115">
            <v>598291.77695999946</v>
          </cell>
          <cell r="I115">
            <v>46914.959999999963</v>
          </cell>
          <cell r="J115">
            <v>51914.959999999963</v>
          </cell>
          <cell r="K115">
            <v>48914.959999999963</v>
          </cell>
          <cell r="L115">
            <v>49171.877439999953</v>
          </cell>
          <cell r="M115">
            <v>53171.877439999953</v>
          </cell>
          <cell r="N115">
            <v>49171.877439999982</v>
          </cell>
          <cell r="O115">
            <v>49171.877439999982</v>
          </cell>
          <cell r="P115">
            <v>49171.877439999982</v>
          </cell>
          <cell r="Q115">
            <v>53171.877439999982</v>
          </cell>
          <cell r="R115">
            <v>49171.877439999982</v>
          </cell>
          <cell r="S115">
            <v>49171.877439999982</v>
          </cell>
          <cell r="T115">
            <v>49171.877439999982</v>
          </cell>
          <cell r="V115">
            <v>1353658.0600000003</v>
          </cell>
          <cell r="X115">
            <v>649820.25119999982</v>
          </cell>
          <cell r="Z115">
            <v>649815.00000000093</v>
          </cell>
          <cell r="AB115">
            <v>598291.7769599997</v>
          </cell>
          <cell r="AD115">
            <v>-703843.05999999936</v>
          </cell>
          <cell r="AE115">
            <v>-0.51995631747651194</v>
          </cell>
          <cell r="AG115">
            <v>-703837.80880000046</v>
          </cell>
          <cell r="AH115">
            <v>-0.51995243821028203</v>
          </cell>
          <cell r="AJ115">
            <v>-51523.223040001234</v>
          </cell>
          <cell r="AK115">
            <v>-7.9289063872026902E-2</v>
          </cell>
          <cell r="AM115">
            <v>-51528.474240000127</v>
          </cell>
          <cell r="AN115">
            <v>-7.9296504140713278E-2</v>
          </cell>
          <cell r="AP115">
            <v>-5.2511999988928437</v>
          </cell>
          <cell r="AQ115">
            <v>-8.0810039225395641E-6</v>
          </cell>
        </row>
        <row r="116">
          <cell r="B116">
            <v>548</v>
          </cell>
          <cell r="C116" t="str">
            <v xml:space="preserve">     GEN ADMIN &amp; OTHER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 t="str">
            <v>*</v>
          </cell>
          <cell r="AG116">
            <v>0</v>
          </cell>
          <cell r="AH116" t="str">
            <v>*</v>
          </cell>
          <cell r="AJ116">
            <v>0</v>
          </cell>
          <cell r="AK116" t="str">
            <v>*</v>
          </cell>
          <cell r="AM116">
            <v>0</v>
          </cell>
          <cell r="AN116" t="str">
            <v>*</v>
          </cell>
          <cell r="AP116">
            <v>0</v>
          </cell>
          <cell r="AQ116" t="str">
            <v>*</v>
          </cell>
        </row>
        <row r="118">
          <cell r="B118">
            <v>549</v>
          </cell>
          <cell r="C118" t="str">
            <v>Varivax Mktg</v>
          </cell>
          <cell r="D118" t="str">
            <v>Twyman</v>
          </cell>
          <cell r="G118">
            <v>3625607.0532800001</v>
          </cell>
          <cell r="I118">
            <v>300718.54666666663</v>
          </cell>
          <cell r="J118">
            <v>300718.54666666663</v>
          </cell>
          <cell r="K118">
            <v>300718.54666666663</v>
          </cell>
          <cell r="L118">
            <v>302605.71258666669</v>
          </cell>
          <cell r="M118">
            <v>302605.71258666669</v>
          </cell>
          <cell r="N118">
            <v>302605.71258666669</v>
          </cell>
          <cell r="O118">
            <v>302605.71258666669</v>
          </cell>
          <cell r="P118">
            <v>302605.71258666669</v>
          </cell>
          <cell r="Q118">
            <v>302605.71258666669</v>
          </cell>
          <cell r="R118">
            <v>302605.71258666669</v>
          </cell>
          <cell r="S118">
            <v>302605.71258666669</v>
          </cell>
          <cell r="T118">
            <v>302605.71258666669</v>
          </cell>
          <cell r="V118">
            <v>1994876.6099999999</v>
          </cell>
          <cell r="X118">
            <v>2545278.4629600001</v>
          </cell>
          <cell r="Z118">
            <v>2746784</v>
          </cell>
          <cell r="AB118">
            <v>3625607.0532800001</v>
          </cell>
          <cell r="AD118">
            <v>751907.39000000013</v>
          </cell>
          <cell r="AE118">
            <v>0.37691924715083014</v>
          </cell>
          <cell r="AG118">
            <v>550401.85296000028</v>
          </cell>
          <cell r="AH118">
            <v>0.27590771790140961</v>
          </cell>
          <cell r="AJ118">
            <v>878823.05328000011</v>
          </cell>
          <cell r="AK118">
            <v>0.31994618189125906</v>
          </cell>
          <cell r="AM118">
            <v>1080328.59032</v>
          </cell>
          <cell r="AN118">
            <v>0.42444416437785165</v>
          </cell>
          <cell r="AP118">
            <v>201505.53703999985</v>
          </cell>
          <cell r="AQ118">
            <v>7.9168366044185784E-2</v>
          </cell>
        </row>
        <row r="119">
          <cell r="B119">
            <v>549</v>
          </cell>
          <cell r="C119" t="str">
            <v xml:space="preserve">     PROMOTION</v>
          </cell>
          <cell r="G119">
            <v>2868000</v>
          </cell>
          <cell r="I119">
            <v>239000</v>
          </cell>
          <cell r="J119">
            <v>239000</v>
          </cell>
          <cell r="K119">
            <v>239000</v>
          </cell>
          <cell r="L119">
            <v>239000</v>
          </cell>
          <cell r="M119">
            <v>239000</v>
          </cell>
          <cell r="N119">
            <v>239000</v>
          </cell>
          <cell r="O119">
            <v>239000</v>
          </cell>
          <cell r="P119">
            <v>239000</v>
          </cell>
          <cell r="Q119">
            <v>239000</v>
          </cell>
          <cell r="R119">
            <v>239000</v>
          </cell>
          <cell r="S119">
            <v>239000</v>
          </cell>
          <cell r="T119">
            <v>239000</v>
          </cell>
          <cell r="V119">
            <v>1385492.1300000001</v>
          </cell>
          <cell r="X119">
            <v>1821000</v>
          </cell>
          <cell r="Z119">
            <v>2018499.9999999995</v>
          </cell>
          <cell r="AB119">
            <v>2868000</v>
          </cell>
          <cell r="AD119">
            <v>633007.86999999941</v>
          </cell>
          <cell r="AE119">
            <v>0.45688304992392803</v>
          </cell>
          <cell r="AG119">
            <v>435507.86999999988</v>
          </cell>
          <cell r="AH119">
            <v>0.31433442353801017</v>
          </cell>
          <cell r="AJ119">
            <v>849500.00000000047</v>
          </cell>
          <cell r="AK119">
            <v>0.42085707208323048</v>
          </cell>
          <cell r="AM119">
            <v>1047000</v>
          </cell>
          <cell r="AN119">
            <v>0.5749588138385503</v>
          </cell>
          <cell r="AP119">
            <v>197499.99999999953</v>
          </cell>
          <cell r="AQ119">
            <v>0.10845689181768234</v>
          </cell>
        </row>
        <row r="120">
          <cell r="B120">
            <v>549</v>
          </cell>
          <cell r="C120" t="str">
            <v xml:space="preserve">     DIRECT SELLING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 t="str">
            <v>*</v>
          </cell>
          <cell r="AG120">
            <v>0</v>
          </cell>
          <cell r="AH120" t="str">
            <v>*</v>
          </cell>
          <cell r="AJ120">
            <v>0</v>
          </cell>
          <cell r="AK120" t="str">
            <v>*</v>
          </cell>
          <cell r="AM120">
            <v>0</v>
          </cell>
          <cell r="AN120" t="str">
            <v>*</v>
          </cell>
          <cell r="AP120">
            <v>0</v>
          </cell>
          <cell r="AQ120" t="str">
            <v>*</v>
          </cell>
        </row>
        <row r="121">
          <cell r="B121">
            <v>549</v>
          </cell>
          <cell r="C121" t="str">
            <v xml:space="preserve">     SALES ADMIN</v>
          </cell>
          <cell r="G121">
            <v>757607.05328000011</v>
          </cell>
          <cell r="I121">
            <v>61718.546666666633</v>
          </cell>
          <cell r="J121">
            <v>61718.546666666633</v>
          </cell>
          <cell r="K121">
            <v>61718.546666666633</v>
          </cell>
          <cell r="L121">
            <v>63605.71258666669</v>
          </cell>
          <cell r="M121">
            <v>63605.71258666669</v>
          </cell>
          <cell r="N121">
            <v>63605.71258666669</v>
          </cell>
          <cell r="O121">
            <v>63605.71258666669</v>
          </cell>
          <cell r="P121">
            <v>63605.71258666669</v>
          </cell>
          <cell r="Q121">
            <v>63605.71258666669</v>
          </cell>
          <cell r="R121">
            <v>63605.71258666669</v>
          </cell>
          <cell r="S121">
            <v>63605.71258666669</v>
          </cell>
          <cell r="T121">
            <v>63605.71258666669</v>
          </cell>
          <cell r="V121">
            <v>609384.47999999975</v>
          </cell>
          <cell r="X121">
            <v>724278.46296000015</v>
          </cell>
          <cell r="Z121">
            <v>728284.00000000047</v>
          </cell>
          <cell r="AB121">
            <v>757607.05328000023</v>
          </cell>
          <cell r="AD121">
            <v>118899.52000000072</v>
          </cell>
          <cell r="AE121">
            <v>0.19511412565019831</v>
          </cell>
          <cell r="AG121">
            <v>114893.9829600004</v>
          </cell>
          <cell r="AH121">
            <v>0.1885410389184845</v>
          </cell>
          <cell r="AJ121">
            <v>29323.05327999976</v>
          </cell>
          <cell r="AK121">
            <v>4.0263212263347462E-2</v>
          </cell>
          <cell r="AM121">
            <v>33328.590320000076</v>
          </cell>
          <cell r="AN121">
            <v>4.6016265876237604E-2</v>
          </cell>
          <cell r="AP121">
            <v>4005.5370400003158</v>
          </cell>
          <cell r="AQ121">
            <v>5.5303826426515322E-3</v>
          </cell>
        </row>
        <row r="122">
          <cell r="B122">
            <v>549</v>
          </cell>
          <cell r="C122" t="str">
            <v xml:space="preserve">     GEN ADMIN &amp; OTHER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E122" t="str">
            <v>*</v>
          </cell>
          <cell r="AG122">
            <v>0</v>
          </cell>
          <cell r="AH122" t="str">
            <v>*</v>
          </cell>
          <cell r="AJ122">
            <v>0</v>
          </cell>
          <cell r="AK122" t="str">
            <v>*</v>
          </cell>
          <cell r="AM122">
            <v>0</v>
          </cell>
          <cell r="AN122" t="str">
            <v>*</v>
          </cell>
          <cell r="AP122">
            <v>0</v>
          </cell>
          <cell r="AQ122" t="str">
            <v>*</v>
          </cell>
        </row>
        <row r="124">
          <cell r="B124">
            <v>550</v>
          </cell>
          <cell r="C124" t="str">
            <v>Ped/Com/Pnuemo/Combo Mktg</v>
          </cell>
          <cell r="D124" t="str">
            <v>Cooke</v>
          </cell>
          <cell r="G124">
            <v>2542296.9083200004</v>
          </cell>
          <cell r="I124">
            <v>178885.72</v>
          </cell>
          <cell r="J124">
            <v>188985.72</v>
          </cell>
          <cell r="K124">
            <v>178985.72</v>
          </cell>
          <cell r="L124">
            <v>215604.41648000001</v>
          </cell>
          <cell r="M124">
            <v>225604.41648000001</v>
          </cell>
          <cell r="N124">
            <v>180604.41648000001</v>
          </cell>
          <cell r="O124">
            <v>330604.41648000001</v>
          </cell>
          <cell r="P124">
            <v>190604.41648000001</v>
          </cell>
          <cell r="Q124">
            <v>300604.41648000001</v>
          </cell>
          <cell r="R124">
            <v>180604.41648000001</v>
          </cell>
          <cell r="S124">
            <v>190604.41648000001</v>
          </cell>
          <cell r="T124">
            <v>180604.41648000001</v>
          </cell>
          <cell r="V124">
            <v>2825344.38</v>
          </cell>
          <cell r="X124">
            <v>3000092.8305600001</v>
          </cell>
          <cell r="Z124">
            <v>3424096</v>
          </cell>
          <cell r="AB124">
            <v>2542296.9083200004</v>
          </cell>
          <cell r="AD124">
            <v>598751.62000000011</v>
          </cell>
          <cell r="AE124">
            <v>0.21192164192033827</v>
          </cell>
          <cell r="AG124">
            <v>174748.45056000026</v>
          </cell>
          <cell r="AH124">
            <v>6.1850318777776844E-2</v>
          </cell>
          <cell r="AJ124">
            <v>-881799.0916799996</v>
          </cell>
          <cell r="AK124">
            <v>-0.2575275610496901</v>
          </cell>
          <cell r="AM124">
            <v>-457795.92223999975</v>
          </cell>
          <cell r="AN124">
            <v>-0.15259391895368354</v>
          </cell>
          <cell r="AP124">
            <v>424003.16943999985</v>
          </cell>
          <cell r="AQ124">
            <v>0.1413300165651391</v>
          </cell>
        </row>
        <row r="125">
          <cell r="B125">
            <v>550</v>
          </cell>
          <cell r="C125" t="str">
            <v xml:space="preserve">     PROMOTION</v>
          </cell>
          <cell r="G125">
            <v>1910000</v>
          </cell>
          <cell r="I125">
            <v>127500</v>
          </cell>
          <cell r="J125">
            <v>137500</v>
          </cell>
          <cell r="K125">
            <v>127500</v>
          </cell>
          <cell r="L125">
            <v>162500</v>
          </cell>
          <cell r="M125">
            <v>172500</v>
          </cell>
          <cell r="N125">
            <v>127500</v>
          </cell>
          <cell r="O125">
            <v>277500</v>
          </cell>
          <cell r="P125">
            <v>137500</v>
          </cell>
          <cell r="Q125">
            <v>247500</v>
          </cell>
          <cell r="R125">
            <v>127500</v>
          </cell>
          <cell r="S125">
            <v>137500</v>
          </cell>
          <cell r="T125">
            <v>127500</v>
          </cell>
          <cell r="V125">
            <v>2202543.3400000003</v>
          </cell>
          <cell r="X125">
            <v>2245000</v>
          </cell>
          <cell r="Z125">
            <v>2669000</v>
          </cell>
          <cell r="AB125">
            <v>1910000</v>
          </cell>
          <cell r="AD125">
            <v>466456.65999999968</v>
          </cell>
          <cell r="AE125">
            <v>0.21178092232228202</v>
          </cell>
          <cell r="AG125">
            <v>42456.659999999683</v>
          </cell>
          <cell r="AH125">
            <v>1.9276197307427183E-2</v>
          </cell>
          <cell r="AJ125">
            <v>-759000</v>
          </cell>
          <cell r="AK125">
            <v>-0.28437617085050582</v>
          </cell>
          <cell r="AM125">
            <v>-335000</v>
          </cell>
          <cell r="AN125">
            <v>-0.1492204899777283</v>
          </cell>
          <cell r="AP125">
            <v>424000</v>
          </cell>
          <cell r="AQ125">
            <v>0.18886414253897549</v>
          </cell>
        </row>
        <row r="126">
          <cell r="B126">
            <v>550</v>
          </cell>
          <cell r="C126" t="str">
            <v xml:space="preserve">     DIRECT SELLING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E126" t="str">
            <v>*</v>
          </cell>
          <cell r="AG126">
            <v>0</v>
          </cell>
          <cell r="AH126" t="str">
            <v>*</v>
          </cell>
          <cell r="AJ126">
            <v>0</v>
          </cell>
          <cell r="AK126" t="str">
            <v>*</v>
          </cell>
          <cell r="AM126">
            <v>0</v>
          </cell>
          <cell r="AN126" t="str">
            <v>*</v>
          </cell>
          <cell r="AP126">
            <v>0</v>
          </cell>
          <cell r="AQ126" t="str">
            <v>*</v>
          </cell>
        </row>
        <row r="127">
          <cell r="B127">
            <v>550</v>
          </cell>
          <cell r="C127" t="str">
            <v xml:space="preserve">     SALES ADMIN</v>
          </cell>
          <cell r="G127">
            <v>632296.90832000016</v>
          </cell>
          <cell r="I127">
            <v>51385.72</v>
          </cell>
          <cell r="J127">
            <v>51485.72</v>
          </cell>
          <cell r="K127">
            <v>51485.72</v>
          </cell>
          <cell r="L127">
            <v>53104.416480000014</v>
          </cell>
          <cell r="M127">
            <v>53104.416480000014</v>
          </cell>
          <cell r="N127">
            <v>53104.416480000014</v>
          </cell>
          <cell r="O127">
            <v>53104.416480000014</v>
          </cell>
          <cell r="P127">
            <v>53104.416480000014</v>
          </cell>
          <cell r="Q127">
            <v>53104.416480000014</v>
          </cell>
          <cell r="R127">
            <v>53104.416480000014</v>
          </cell>
          <cell r="S127">
            <v>53104.416480000014</v>
          </cell>
          <cell r="T127">
            <v>53104.416480000014</v>
          </cell>
          <cell r="V127">
            <v>622801.03999999957</v>
          </cell>
          <cell r="X127">
            <v>755092.83056000015</v>
          </cell>
          <cell r="Z127">
            <v>755096</v>
          </cell>
          <cell r="AB127">
            <v>632296.90832000016</v>
          </cell>
          <cell r="AD127">
            <v>132294.96000000043</v>
          </cell>
          <cell r="AE127">
            <v>0.21241929846488458</v>
          </cell>
          <cell r="AG127">
            <v>132291.79056000058</v>
          </cell>
          <cell r="AH127">
            <v>0.21241420945604181</v>
          </cell>
          <cell r="AJ127">
            <v>-122799.09167999984</v>
          </cell>
          <cell r="AK127">
            <v>-0.1626271251337576</v>
          </cell>
          <cell r="AM127">
            <v>-122795.92223999999</v>
          </cell>
          <cell r="AN127">
            <v>-0.16262361033004477</v>
          </cell>
          <cell r="AP127">
            <v>3.1694399998523295</v>
          </cell>
          <cell r="AQ127">
            <v>4.1974176837327078E-6</v>
          </cell>
        </row>
        <row r="128">
          <cell r="B128">
            <v>550</v>
          </cell>
          <cell r="C128" t="str">
            <v xml:space="preserve">     GEN ADMIN &amp; OTHER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E128" t="str">
            <v>*</v>
          </cell>
          <cell r="AG128">
            <v>0</v>
          </cell>
          <cell r="AH128" t="str">
            <v>*</v>
          </cell>
          <cell r="AJ128">
            <v>0</v>
          </cell>
          <cell r="AK128" t="str">
            <v>*</v>
          </cell>
          <cell r="AM128">
            <v>0</v>
          </cell>
          <cell r="AN128" t="str">
            <v>*</v>
          </cell>
          <cell r="AP128">
            <v>0</v>
          </cell>
          <cell r="AQ128" t="str">
            <v>*</v>
          </cell>
        </row>
        <row r="130">
          <cell r="B130">
            <v>551</v>
          </cell>
          <cell r="C130" t="str">
            <v>Recombivax Mktg</v>
          </cell>
          <cell r="D130" t="str">
            <v>Hasegawa</v>
          </cell>
          <cell r="G130">
            <v>1847068.7420799998</v>
          </cell>
          <cell r="I130">
            <v>135105.01333333331</v>
          </cell>
          <cell r="J130">
            <v>88305.013333333365</v>
          </cell>
          <cell r="K130">
            <v>38305.013333333329</v>
          </cell>
          <cell r="L130">
            <v>42509.522453333331</v>
          </cell>
          <cell r="M130">
            <v>42509.522453333331</v>
          </cell>
          <cell r="N130">
            <v>42509.522453333331</v>
          </cell>
          <cell r="O130">
            <v>122459.52245333334</v>
          </cell>
          <cell r="P130">
            <v>113517.52245333334</v>
          </cell>
          <cell r="Q130">
            <v>182274.52245333334</v>
          </cell>
          <cell r="R130">
            <v>307524.52245333331</v>
          </cell>
          <cell r="S130">
            <v>424524.52245333331</v>
          </cell>
          <cell r="T130">
            <v>307524.52245333331</v>
          </cell>
          <cell r="V130">
            <v>1769284.39</v>
          </cell>
          <cell r="X130">
            <v>1692417.1954399999</v>
          </cell>
          <cell r="Z130">
            <v>2072925.0000000002</v>
          </cell>
          <cell r="AB130">
            <v>1847068.7420799998</v>
          </cell>
          <cell r="AD130">
            <v>303640.61000000034</v>
          </cell>
          <cell r="AE130">
            <v>0.17161775219189063</v>
          </cell>
          <cell r="AG130">
            <v>-76867.194559999974</v>
          </cell>
          <cell r="AH130">
            <v>-4.3445358470607418E-2</v>
          </cell>
          <cell r="AJ130">
            <v>-225856.25792000047</v>
          </cell>
          <cell r="AK130">
            <v>-0.1089553447037401</v>
          </cell>
          <cell r="AM130">
            <v>154651.54663999984</v>
          </cell>
          <cell r="AN130">
            <v>9.1379092020979519E-2</v>
          </cell>
          <cell r="AP130">
            <v>380507.80456000031</v>
          </cell>
          <cell r="AQ130">
            <v>0.22483097287431819</v>
          </cell>
        </row>
        <row r="131">
          <cell r="B131">
            <v>551</v>
          </cell>
          <cell r="C131" t="str">
            <v xml:space="preserve">     PROMOTION</v>
          </cell>
          <cell r="G131">
            <v>1150500</v>
          </cell>
          <cell r="I131">
            <v>77441.666666666657</v>
          </cell>
          <cell r="J131">
            <v>30641.666666666701</v>
          </cell>
          <cell r="K131">
            <v>-19358.333333333336</v>
          </cell>
          <cell r="L131">
            <v>-16608.333333333336</v>
          </cell>
          <cell r="M131">
            <v>-16608.333333333336</v>
          </cell>
          <cell r="N131">
            <v>-16608.333333333336</v>
          </cell>
          <cell r="O131">
            <v>56341.666666666664</v>
          </cell>
          <cell r="P131">
            <v>56341.666666666664</v>
          </cell>
          <cell r="Q131">
            <v>126541.66666666666</v>
          </cell>
          <cell r="R131">
            <v>251791.66666666666</v>
          </cell>
          <cell r="S131">
            <v>368791.66666666669</v>
          </cell>
          <cell r="T131">
            <v>251791.66666666666</v>
          </cell>
          <cell r="V131">
            <v>1201364.6299999999</v>
          </cell>
          <cell r="X131">
            <v>1041000</v>
          </cell>
          <cell r="Z131">
            <v>1421500</v>
          </cell>
          <cell r="AB131">
            <v>1150500</v>
          </cell>
          <cell r="AD131">
            <v>220135.37000000011</v>
          </cell>
          <cell r="AE131">
            <v>0.1832377652070547</v>
          </cell>
          <cell r="AG131">
            <v>-160364.62999999989</v>
          </cell>
          <cell r="AH131">
            <v>-0.13348539318990929</v>
          </cell>
          <cell r="AJ131">
            <v>-271000</v>
          </cell>
          <cell r="AK131">
            <v>-0.19064368624692227</v>
          </cell>
          <cell r="AM131">
            <v>109500</v>
          </cell>
          <cell r="AN131">
            <v>0.10518731988472622</v>
          </cell>
          <cell r="AP131">
            <v>380500</v>
          </cell>
          <cell r="AQ131">
            <v>0.36551392891450529</v>
          </cell>
        </row>
        <row r="132">
          <cell r="B132">
            <v>551</v>
          </cell>
          <cell r="C132" t="str">
            <v xml:space="preserve">     DIRECT SELLING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D132">
            <v>0</v>
          </cell>
          <cell r="AE132" t="str">
            <v>*</v>
          </cell>
          <cell r="AG132">
            <v>0</v>
          </cell>
          <cell r="AH132" t="str">
            <v>*</v>
          </cell>
          <cell r="AJ132">
            <v>0</v>
          </cell>
          <cell r="AK132" t="str">
            <v>*</v>
          </cell>
          <cell r="AM132">
            <v>0</v>
          </cell>
          <cell r="AN132" t="str">
            <v>*</v>
          </cell>
          <cell r="AP132">
            <v>0</v>
          </cell>
          <cell r="AQ132" t="str">
            <v>*</v>
          </cell>
        </row>
        <row r="133">
          <cell r="B133">
            <v>551</v>
          </cell>
          <cell r="C133" t="str">
            <v xml:space="preserve">     SALES ADMIN</v>
          </cell>
          <cell r="G133">
            <v>696568.74207999988</v>
          </cell>
          <cell r="I133">
            <v>57663.34666666665</v>
          </cell>
          <cell r="J133">
            <v>57663.346666666665</v>
          </cell>
          <cell r="K133">
            <v>57663.346666666665</v>
          </cell>
          <cell r="L133">
            <v>59117.855786666667</v>
          </cell>
          <cell r="M133">
            <v>59117.855786666667</v>
          </cell>
          <cell r="N133">
            <v>59117.855786666667</v>
          </cell>
          <cell r="O133">
            <v>66117.855786666682</v>
          </cell>
          <cell r="P133">
            <v>57175.855786666674</v>
          </cell>
          <cell r="Q133">
            <v>55732.855786666682</v>
          </cell>
          <cell r="R133">
            <v>55732.855786666652</v>
          </cell>
          <cell r="S133">
            <v>55732.855786666623</v>
          </cell>
          <cell r="T133">
            <v>55732.855786666652</v>
          </cell>
          <cell r="V133">
            <v>567919.76</v>
          </cell>
          <cell r="X133">
            <v>651417.19543999992</v>
          </cell>
          <cell r="Z133">
            <v>651425.00000000023</v>
          </cell>
          <cell r="AB133">
            <v>696568.74207999976</v>
          </cell>
          <cell r="AD133">
            <v>83505.240000000224</v>
          </cell>
          <cell r="AE133">
            <v>0.14703703917609809</v>
          </cell>
          <cell r="AG133">
            <v>83497.435439999914</v>
          </cell>
          <cell r="AH133">
            <v>0.14702329681221149</v>
          </cell>
          <cell r="AJ133">
            <v>45143.742079999531</v>
          </cell>
          <cell r="AK133">
            <v>6.929998400429753E-2</v>
          </cell>
          <cell r="AM133">
            <v>45151.54663999984</v>
          </cell>
          <cell r="AN133">
            <v>6.9312795173455954E-2</v>
          </cell>
          <cell r="AP133">
            <v>7.8045600003097206</v>
          </cell>
          <cell r="AQ133">
            <v>1.1980893435025351E-5</v>
          </cell>
        </row>
        <row r="134">
          <cell r="B134">
            <v>551</v>
          </cell>
          <cell r="C134" t="str">
            <v xml:space="preserve">     GEN ADMIN &amp; OTHER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E134" t="str">
            <v>*</v>
          </cell>
          <cell r="AG134">
            <v>0</v>
          </cell>
          <cell r="AH134" t="str">
            <v>*</v>
          </cell>
          <cell r="AJ134">
            <v>0</v>
          </cell>
          <cell r="AK134" t="str">
            <v>*</v>
          </cell>
          <cell r="AM134">
            <v>0</v>
          </cell>
          <cell r="AN134" t="str">
            <v>*</v>
          </cell>
          <cell r="AP134">
            <v>0</v>
          </cell>
          <cell r="AQ134" t="str">
            <v>*</v>
          </cell>
        </row>
        <row r="137">
          <cell r="B137">
            <v>552</v>
          </cell>
          <cell r="C137" t="str">
            <v>Int'l Mktg Implementation</v>
          </cell>
          <cell r="D137" t="str">
            <v>Burke</v>
          </cell>
          <cell r="G137">
            <v>902076.55999999994</v>
          </cell>
          <cell r="I137">
            <v>7976.6666666666661</v>
          </cell>
          <cell r="J137">
            <v>8776.6666666666661</v>
          </cell>
          <cell r="K137">
            <v>119726.66666666667</v>
          </cell>
          <cell r="L137">
            <v>30538.506666666668</v>
          </cell>
          <cell r="M137">
            <v>215738.50666666665</v>
          </cell>
          <cell r="N137">
            <v>5538.5066666666662</v>
          </cell>
          <cell r="O137">
            <v>36488.506666666668</v>
          </cell>
          <cell r="P137">
            <v>205338.50666666665</v>
          </cell>
          <cell r="Q137">
            <v>155738.50666666665</v>
          </cell>
          <cell r="R137">
            <v>105138.50666666667</v>
          </cell>
          <cell r="S137">
            <v>5738.5066666666662</v>
          </cell>
          <cell r="T137">
            <v>5338.5066666666662</v>
          </cell>
          <cell r="V137">
            <v>301496.32999999996</v>
          </cell>
          <cell r="X137">
            <v>635627.35872000002</v>
          </cell>
          <cell r="Z137">
            <v>635625.00000000012</v>
          </cell>
          <cell r="AB137">
            <v>902076.55999999994</v>
          </cell>
          <cell r="AD137">
            <v>334128.67000000016</v>
          </cell>
          <cell r="AE137">
            <v>1.1082346176485804</v>
          </cell>
          <cell r="AG137">
            <v>334131.02872000006</v>
          </cell>
          <cell r="AH137">
            <v>1.1082424410273919</v>
          </cell>
          <cell r="AJ137">
            <v>266451.55999999982</v>
          </cell>
          <cell r="AK137">
            <v>0.41919616125860337</v>
          </cell>
          <cell r="AM137">
            <v>266449.20127999992</v>
          </cell>
          <cell r="AN137">
            <v>0.41919089482958105</v>
          </cell>
          <cell r="AP137">
            <v>-2.3587199999019504</v>
          </cell>
          <cell r="AQ137">
            <v>-3.7108534859982157E-6</v>
          </cell>
        </row>
        <row r="138">
          <cell r="B138">
            <v>552</v>
          </cell>
          <cell r="C138" t="str">
            <v xml:space="preserve">     PROMOTION</v>
          </cell>
          <cell r="G138">
            <v>835000</v>
          </cell>
          <cell r="I138">
            <v>3000</v>
          </cell>
          <cell r="J138">
            <v>3000</v>
          </cell>
          <cell r="K138">
            <v>114000</v>
          </cell>
          <cell r="L138">
            <v>25000</v>
          </cell>
          <cell r="M138">
            <v>210000</v>
          </cell>
          <cell r="N138">
            <v>0</v>
          </cell>
          <cell r="O138">
            <v>30000</v>
          </cell>
          <cell r="P138">
            <v>200000</v>
          </cell>
          <cell r="Q138">
            <v>150000</v>
          </cell>
          <cell r="R138">
            <v>100000</v>
          </cell>
          <cell r="S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835000</v>
          </cell>
          <cell r="AD138">
            <v>0</v>
          </cell>
          <cell r="AE138" t="str">
            <v>*</v>
          </cell>
          <cell r="AG138">
            <v>0</v>
          </cell>
          <cell r="AH138" t="str">
            <v>*</v>
          </cell>
          <cell r="AJ138">
            <v>835000</v>
          </cell>
          <cell r="AK138" t="str">
            <v>*</v>
          </cell>
          <cell r="AM138">
            <v>835000</v>
          </cell>
          <cell r="AN138" t="str">
            <v>*</v>
          </cell>
          <cell r="AP138">
            <v>0</v>
          </cell>
          <cell r="AQ138" t="str">
            <v>*</v>
          </cell>
        </row>
        <row r="139">
          <cell r="B139">
            <v>552</v>
          </cell>
          <cell r="C139" t="str">
            <v xml:space="preserve">     DIRECT SELLING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E139" t="str">
            <v>*</v>
          </cell>
          <cell r="AG139">
            <v>0</v>
          </cell>
          <cell r="AH139" t="str">
            <v>*</v>
          </cell>
          <cell r="AJ139">
            <v>0</v>
          </cell>
          <cell r="AK139" t="str">
            <v>*</v>
          </cell>
          <cell r="AM139">
            <v>0</v>
          </cell>
          <cell r="AN139" t="str">
            <v>*</v>
          </cell>
          <cell r="AP139">
            <v>0</v>
          </cell>
          <cell r="AQ139" t="str">
            <v>*</v>
          </cell>
        </row>
        <row r="140">
          <cell r="B140">
            <v>552</v>
          </cell>
          <cell r="C140" t="str">
            <v xml:space="preserve">     SALES ADMIN</v>
          </cell>
          <cell r="G140">
            <v>67076.559999999969</v>
          </cell>
          <cell r="I140">
            <v>4976.6666666666661</v>
          </cell>
          <cell r="J140">
            <v>5776.6666666666661</v>
          </cell>
          <cell r="K140">
            <v>5726.6666666666715</v>
          </cell>
          <cell r="L140">
            <v>5538.506666666668</v>
          </cell>
          <cell r="M140">
            <v>5738.5066666666535</v>
          </cell>
          <cell r="N140">
            <v>5538.5066666666662</v>
          </cell>
          <cell r="O140">
            <v>6488.506666666668</v>
          </cell>
          <cell r="P140">
            <v>5338.5066666666535</v>
          </cell>
          <cell r="Q140">
            <v>5738.5066666666535</v>
          </cell>
          <cell r="R140">
            <v>5138.506666666668</v>
          </cell>
          <cell r="S140">
            <v>5738.5066666666662</v>
          </cell>
          <cell r="T140">
            <v>5338.5066666666662</v>
          </cell>
          <cell r="V140">
            <v>301496.32999999996</v>
          </cell>
          <cell r="X140">
            <v>635627.35872000002</v>
          </cell>
          <cell r="Z140">
            <v>635625.00000000012</v>
          </cell>
          <cell r="AB140">
            <v>67076.559999999983</v>
          </cell>
          <cell r="AD140">
            <v>334128.67000000016</v>
          </cell>
          <cell r="AE140">
            <v>1.1082346176485804</v>
          </cell>
          <cell r="AG140">
            <v>334131.02872000006</v>
          </cell>
          <cell r="AH140">
            <v>1.1082424410273919</v>
          </cell>
          <cell r="AJ140">
            <v>-568548.44000000018</v>
          </cell>
          <cell r="AK140">
            <v>-0.89447148869223214</v>
          </cell>
          <cell r="AM140">
            <v>-568550.79872000008</v>
          </cell>
          <cell r="AN140">
            <v>-0.89447188029307623</v>
          </cell>
          <cell r="AP140">
            <v>-2.3587199999019504</v>
          </cell>
          <cell r="AQ140">
            <v>-3.7108534859982157E-6</v>
          </cell>
        </row>
        <row r="141">
          <cell r="B141">
            <v>552</v>
          </cell>
          <cell r="C141" t="str">
            <v xml:space="preserve">     GEN ADMIN &amp; OTHER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E141" t="str">
            <v>*</v>
          </cell>
          <cell r="AG141">
            <v>0</v>
          </cell>
          <cell r="AH141" t="str">
            <v>*</v>
          </cell>
          <cell r="AJ141">
            <v>0</v>
          </cell>
          <cell r="AK141" t="str">
            <v>*</v>
          </cell>
          <cell r="AM141">
            <v>0</v>
          </cell>
          <cell r="AN141" t="str">
            <v>*</v>
          </cell>
          <cell r="AP141">
            <v>0</v>
          </cell>
          <cell r="AQ141" t="str">
            <v>*</v>
          </cell>
        </row>
        <row r="143">
          <cell r="C143" t="str">
            <v>Marketing Services</v>
          </cell>
        </row>
        <row r="144">
          <cell r="B144">
            <v>553</v>
          </cell>
          <cell r="C144" t="str">
            <v>Marketing Services</v>
          </cell>
          <cell r="D144" t="str">
            <v>Maher</v>
          </cell>
          <cell r="G144">
            <v>4810469.0106666666</v>
          </cell>
          <cell r="I144">
            <v>189907.33333333334</v>
          </cell>
          <cell r="J144">
            <v>189807.33333333334</v>
          </cell>
          <cell r="K144">
            <v>501340.99999999994</v>
          </cell>
          <cell r="L144">
            <v>446925.14933333331</v>
          </cell>
          <cell r="M144">
            <v>446825.14933333331</v>
          </cell>
          <cell r="N144">
            <v>402378.48266666662</v>
          </cell>
          <cell r="O144">
            <v>391625.14933333331</v>
          </cell>
          <cell r="P144">
            <v>442025.14933333331</v>
          </cell>
          <cell r="Q144">
            <v>450558.48266666662</v>
          </cell>
          <cell r="R144">
            <v>472025.48266666662</v>
          </cell>
          <cell r="S144">
            <v>468925.14933333331</v>
          </cell>
          <cell r="T144">
            <v>408125.14933333331</v>
          </cell>
          <cell r="V144">
            <v>535391.67000000004</v>
          </cell>
          <cell r="X144">
            <v>486887.3650799999</v>
          </cell>
          <cell r="Z144">
            <v>486887.00000000006</v>
          </cell>
          <cell r="AB144">
            <v>4810469.0106666666</v>
          </cell>
          <cell r="AD144">
            <v>-48504.669999999984</v>
          </cell>
          <cell r="AE144">
            <v>-9.0596609394389682E-2</v>
          </cell>
          <cell r="AG144">
            <v>-48504.304920000141</v>
          </cell>
          <cell r="AH144">
            <v>-9.0595927501076243E-2</v>
          </cell>
          <cell r="AJ144">
            <v>4323582.0106666666</v>
          </cell>
          <cell r="AK144">
            <v>8.8800522722246971</v>
          </cell>
          <cell r="AM144">
            <v>4323581.6455866667</v>
          </cell>
          <cell r="AN144">
            <v>8.8800448639209684</v>
          </cell>
          <cell r="AP144">
            <v>-0.36507999984314665</v>
          </cell>
          <cell r="AQ144">
            <v>-7.4982434547908386E-7</v>
          </cell>
        </row>
        <row r="145">
          <cell r="B145">
            <v>553</v>
          </cell>
          <cell r="C145" t="str">
            <v xml:space="preserve">     PROMOTION</v>
          </cell>
          <cell r="G145">
            <v>3800000.6666666665</v>
          </cell>
          <cell r="I145">
            <v>111250</v>
          </cell>
          <cell r="J145">
            <v>111250</v>
          </cell>
          <cell r="K145">
            <v>411250.33333333331</v>
          </cell>
          <cell r="L145">
            <v>361250</v>
          </cell>
          <cell r="M145">
            <v>361250</v>
          </cell>
          <cell r="N145">
            <v>311250</v>
          </cell>
          <cell r="O145">
            <v>311250</v>
          </cell>
          <cell r="P145">
            <v>361250</v>
          </cell>
          <cell r="Q145">
            <v>361250</v>
          </cell>
          <cell r="R145">
            <v>386250.33333333331</v>
          </cell>
          <cell r="S145">
            <v>381250</v>
          </cell>
          <cell r="T145">
            <v>331250</v>
          </cell>
          <cell r="V145">
            <v>0</v>
          </cell>
          <cell r="X145">
            <v>0</v>
          </cell>
          <cell r="Z145">
            <v>0</v>
          </cell>
          <cell r="AB145">
            <v>3800000.6666666665</v>
          </cell>
          <cell r="AD145">
            <v>0</v>
          </cell>
          <cell r="AE145" t="str">
            <v>*</v>
          </cell>
          <cell r="AG145">
            <v>0</v>
          </cell>
          <cell r="AH145" t="str">
            <v>*</v>
          </cell>
          <cell r="AJ145">
            <v>3800000.6666666665</v>
          </cell>
          <cell r="AK145" t="str">
            <v>*</v>
          </cell>
          <cell r="AM145">
            <v>3800000.6666666665</v>
          </cell>
          <cell r="AN145" t="str">
            <v>*</v>
          </cell>
          <cell r="AP145">
            <v>0</v>
          </cell>
          <cell r="AQ145" t="str">
            <v>*</v>
          </cell>
        </row>
        <row r="146">
          <cell r="B146">
            <v>553</v>
          </cell>
          <cell r="C146" t="str">
            <v xml:space="preserve">     DIRECT SELLING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E146" t="str">
            <v>*</v>
          </cell>
          <cell r="AG146">
            <v>0</v>
          </cell>
          <cell r="AH146" t="str">
            <v>*</v>
          </cell>
          <cell r="AJ146">
            <v>0</v>
          </cell>
          <cell r="AK146" t="str">
            <v>*</v>
          </cell>
          <cell r="AM146">
            <v>0</v>
          </cell>
          <cell r="AN146" t="str">
            <v>*</v>
          </cell>
          <cell r="AP146">
            <v>0</v>
          </cell>
          <cell r="AQ146" t="str">
            <v>*</v>
          </cell>
        </row>
        <row r="147">
          <cell r="B147">
            <v>553</v>
          </cell>
          <cell r="C147" t="str">
            <v xml:space="preserve">     SALES ADMIN</v>
          </cell>
          <cell r="G147">
            <v>1010468.3439999998</v>
          </cell>
          <cell r="I147">
            <v>78657.333333333343</v>
          </cell>
          <cell r="J147">
            <v>78557.333333333343</v>
          </cell>
          <cell r="K147">
            <v>90090.666666666628</v>
          </cell>
          <cell r="L147">
            <v>85675.149333333306</v>
          </cell>
          <cell r="M147">
            <v>85575.149333333306</v>
          </cell>
          <cell r="N147">
            <v>91128.482666666619</v>
          </cell>
          <cell r="O147">
            <v>80375.149333333306</v>
          </cell>
          <cell r="P147">
            <v>80775.149333333306</v>
          </cell>
          <cell r="Q147">
            <v>89308.482666666619</v>
          </cell>
          <cell r="R147">
            <v>85775.149333333306</v>
          </cell>
          <cell r="S147">
            <v>87675.149333333306</v>
          </cell>
          <cell r="T147">
            <v>76875.149333333306</v>
          </cell>
          <cell r="V147">
            <v>535391.67000000004</v>
          </cell>
          <cell r="X147">
            <v>486887.3650799999</v>
          </cell>
          <cell r="Z147">
            <v>486887.00000000006</v>
          </cell>
          <cell r="AB147">
            <v>1010468.3439999997</v>
          </cell>
          <cell r="AD147">
            <v>-48504.669999999984</v>
          </cell>
          <cell r="AE147">
            <v>-9.0596609394389682E-2</v>
          </cell>
          <cell r="AG147">
            <v>-48504.304920000141</v>
          </cell>
          <cell r="AH147">
            <v>-9.0595927501076243E-2</v>
          </cell>
          <cell r="AJ147">
            <v>523581.34399999963</v>
          </cell>
          <cell r="AK147">
            <v>1.0753652161589846</v>
          </cell>
          <cell r="AM147">
            <v>523580.97891999979</v>
          </cell>
          <cell r="AN147">
            <v>1.0753636599996199</v>
          </cell>
          <cell r="AP147">
            <v>-0.36507999984314665</v>
          </cell>
          <cell r="AQ147">
            <v>-7.4982434547908386E-7</v>
          </cell>
        </row>
        <row r="148">
          <cell r="B148">
            <v>553</v>
          </cell>
          <cell r="C148" t="str">
            <v xml:space="preserve">     GEN ADMIN &amp; OTHER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D148">
            <v>0</v>
          </cell>
          <cell r="AE148" t="str">
            <v>*</v>
          </cell>
          <cell r="AG148">
            <v>0</v>
          </cell>
          <cell r="AH148" t="str">
            <v>*</v>
          </cell>
          <cell r="AJ148">
            <v>0</v>
          </cell>
          <cell r="AK148" t="str">
            <v>*</v>
          </cell>
          <cell r="AM148">
            <v>0</v>
          </cell>
          <cell r="AN148" t="str">
            <v>*</v>
          </cell>
          <cell r="AP148">
            <v>0</v>
          </cell>
          <cell r="AQ148" t="str">
            <v>*</v>
          </cell>
        </row>
        <row r="150">
          <cell r="B150">
            <v>554</v>
          </cell>
          <cell r="C150" t="str">
            <v>ATL Promo DBDM</v>
          </cell>
          <cell r="D150" t="str">
            <v>ATLPenn</v>
          </cell>
          <cell r="G150">
            <v>5376699.9999999991</v>
          </cell>
          <cell r="I150">
            <v>329500</v>
          </cell>
          <cell r="J150">
            <v>537984.84848484851</v>
          </cell>
          <cell r="K150">
            <v>461018.18181818177</v>
          </cell>
          <cell r="L150">
            <v>446318.18181818182</v>
          </cell>
          <cell r="M150">
            <v>521984.84848484851</v>
          </cell>
          <cell r="N150">
            <v>461318.18181818177</v>
          </cell>
          <cell r="O150">
            <v>346318.18181818182</v>
          </cell>
          <cell r="P150">
            <v>446318.18181818182</v>
          </cell>
          <cell r="Q150">
            <v>571984.84848484851</v>
          </cell>
          <cell r="R150">
            <v>411318.18181818177</v>
          </cell>
          <cell r="S150">
            <v>396318.18181818182</v>
          </cell>
          <cell r="T150">
            <v>446318.18181818177</v>
          </cell>
          <cell r="V150">
            <v>4431158</v>
          </cell>
          <cell r="X150">
            <v>5090149.6999999993</v>
          </cell>
          <cell r="Z150">
            <v>5811149</v>
          </cell>
          <cell r="AB150">
            <v>5376699.9999999991</v>
          </cell>
          <cell r="AD150">
            <v>1379991</v>
          </cell>
          <cell r="AE150">
            <v>0.31142897635335953</v>
          </cell>
          <cell r="AG150">
            <v>658991.69999999925</v>
          </cell>
          <cell r="AH150">
            <v>0.14871771667812325</v>
          </cell>
          <cell r="AJ150">
            <v>-434449.00000000093</v>
          </cell>
          <cell r="AK150">
            <v>-7.4761290753343437E-2</v>
          </cell>
          <cell r="AM150">
            <v>286550.29999999981</v>
          </cell>
          <cell r="AN150">
            <v>5.6295063384874486E-2</v>
          </cell>
          <cell r="AP150">
            <v>720999.30000000075</v>
          </cell>
          <cell r="AQ150">
            <v>0.14164599127605243</v>
          </cell>
        </row>
        <row r="151">
          <cell r="B151">
            <v>554</v>
          </cell>
          <cell r="C151" t="str">
            <v xml:space="preserve">     PROMOTION</v>
          </cell>
          <cell r="G151">
            <v>5376699.9999999991</v>
          </cell>
          <cell r="I151">
            <v>329500</v>
          </cell>
          <cell r="J151">
            <v>537984.84848484851</v>
          </cell>
          <cell r="K151">
            <v>461018.18181818177</v>
          </cell>
          <cell r="L151">
            <v>446318.18181818182</v>
          </cell>
          <cell r="M151">
            <v>521984.84848484851</v>
          </cell>
          <cell r="N151">
            <v>461318.18181818177</v>
          </cell>
          <cell r="O151">
            <v>346318.18181818182</v>
          </cell>
          <cell r="P151">
            <v>446318.18181818182</v>
          </cell>
          <cell r="Q151">
            <v>571984.84848484851</v>
          </cell>
          <cell r="R151">
            <v>411318.18181818177</v>
          </cell>
          <cell r="S151">
            <v>396318.18181818182</v>
          </cell>
          <cell r="T151">
            <v>446318.18181818177</v>
          </cell>
          <cell r="V151">
            <v>4431158</v>
          </cell>
          <cell r="X151">
            <v>5090149.6999999993</v>
          </cell>
          <cell r="Z151">
            <v>5811149</v>
          </cell>
          <cell r="AB151">
            <v>5376699.9999999991</v>
          </cell>
          <cell r="AD151">
            <v>1379991</v>
          </cell>
          <cell r="AE151">
            <v>0.31142897635335953</v>
          </cell>
          <cell r="AG151">
            <v>658991.69999999925</v>
          </cell>
          <cell r="AH151">
            <v>0.14871771667812325</v>
          </cell>
          <cell r="AJ151">
            <v>-434449.00000000093</v>
          </cell>
          <cell r="AK151">
            <v>-7.4761290753343437E-2</v>
          </cell>
          <cell r="AM151">
            <v>286550.29999999981</v>
          </cell>
          <cell r="AN151">
            <v>5.6295063384874486E-2</v>
          </cell>
          <cell r="AP151">
            <v>720999.30000000075</v>
          </cell>
          <cell r="AQ151">
            <v>0.14164599127605243</v>
          </cell>
        </row>
        <row r="152">
          <cell r="B152">
            <v>554</v>
          </cell>
          <cell r="C152" t="str">
            <v xml:space="preserve">     DIRECT SELLING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E152" t="str">
            <v>*</v>
          </cell>
          <cell r="AG152">
            <v>0</v>
          </cell>
          <cell r="AH152" t="str">
            <v>*</v>
          </cell>
          <cell r="AJ152">
            <v>0</v>
          </cell>
          <cell r="AK152" t="str">
            <v>*</v>
          </cell>
          <cell r="AM152">
            <v>0</v>
          </cell>
          <cell r="AN152" t="str">
            <v>*</v>
          </cell>
          <cell r="AP152">
            <v>0</v>
          </cell>
          <cell r="AQ152" t="str">
            <v>*</v>
          </cell>
        </row>
        <row r="153">
          <cell r="B153">
            <v>554</v>
          </cell>
          <cell r="C153" t="str">
            <v xml:space="preserve">     SALES ADMIN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E153" t="str">
            <v>*</v>
          </cell>
          <cell r="AG153">
            <v>0</v>
          </cell>
          <cell r="AH153" t="str">
            <v>*</v>
          </cell>
          <cell r="AJ153">
            <v>0</v>
          </cell>
          <cell r="AK153" t="str">
            <v>*</v>
          </cell>
          <cell r="AM153">
            <v>0</v>
          </cell>
          <cell r="AN153" t="str">
            <v>*</v>
          </cell>
          <cell r="AP153">
            <v>0</v>
          </cell>
          <cell r="AQ153" t="str">
            <v>*</v>
          </cell>
        </row>
        <row r="154">
          <cell r="B154">
            <v>554</v>
          </cell>
          <cell r="C154" t="str">
            <v xml:space="preserve">     GEN ADMIN &amp; OTHER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E154" t="str">
            <v>*</v>
          </cell>
          <cell r="AG154">
            <v>0</v>
          </cell>
          <cell r="AH154" t="str">
            <v>*</v>
          </cell>
          <cell r="AJ154">
            <v>0</v>
          </cell>
          <cell r="AK154" t="str">
            <v>*</v>
          </cell>
          <cell r="AM154">
            <v>0</v>
          </cell>
          <cell r="AN154" t="str">
            <v>*</v>
          </cell>
          <cell r="AP154">
            <v>0</v>
          </cell>
          <cell r="AQ154" t="str">
            <v>*</v>
          </cell>
        </row>
        <row r="156">
          <cell r="B156">
            <v>555</v>
          </cell>
          <cell r="C156" t="str">
            <v>ATL Promo Other</v>
          </cell>
          <cell r="D156" t="str">
            <v>ATLVanderlugt</v>
          </cell>
          <cell r="G156">
            <v>30868241.999999996</v>
          </cell>
          <cell r="I156">
            <v>1038870.1366666667</v>
          </cell>
          <cell r="J156">
            <v>1387869.7986666665</v>
          </cell>
          <cell r="K156">
            <v>3037686.3826666665</v>
          </cell>
          <cell r="L156">
            <v>2530050.5106666666</v>
          </cell>
          <cell r="M156">
            <v>2212778.0906666666</v>
          </cell>
          <cell r="N156">
            <v>975415.65266666666</v>
          </cell>
          <cell r="O156">
            <v>2085869.1226666667</v>
          </cell>
          <cell r="P156">
            <v>2085869.1226666667</v>
          </cell>
          <cell r="Q156">
            <v>3926049.1586666671</v>
          </cell>
          <cell r="R156">
            <v>3672231.2226666668</v>
          </cell>
          <cell r="S156">
            <v>3957776.4006666667</v>
          </cell>
          <cell r="T156">
            <v>3957776.4006666667</v>
          </cell>
          <cell r="V156">
            <v>22585608</v>
          </cell>
          <cell r="X156">
            <v>23495637</v>
          </cell>
          <cell r="Z156">
            <v>28245966.999999996</v>
          </cell>
          <cell r="AB156">
            <v>30868241.999999996</v>
          </cell>
          <cell r="AD156">
            <v>5660358.9999999963</v>
          </cell>
          <cell r="AE156">
            <v>0.25061795989729374</v>
          </cell>
          <cell r="AG156">
            <v>910029</v>
          </cell>
          <cell r="AH156">
            <v>4.0292428700613239E-2</v>
          </cell>
          <cell r="AJ156">
            <v>2622275</v>
          </cell>
          <cell r="AK156">
            <v>9.2837147335051426E-2</v>
          </cell>
          <cell r="AM156">
            <v>7372604.9999999963</v>
          </cell>
          <cell r="AN156">
            <v>0.31378612973974684</v>
          </cell>
          <cell r="AP156">
            <v>4750329.9999999963</v>
          </cell>
          <cell r="AQ156">
            <v>0.20217923863907142</v>
          </cell>
        </row>
        <row r="157">
          <cell r="B157">
            <v>555</v>
          </cell>
          <cell r="C157" t="str">
            <v xml:space="preserve">     PROMOTION</v>
          </cell>
          <cell r="G157">
            <v>30868241.999999996</v>
          </cell>
          <cell r="I157">
            <v>1038870.1366666667</v>
          </cell>
          <cell r="J157">
            <v>1387869.7986666665</v>
          </cell>
          <cell r="K157">
            <v>3037686.3826666665</v>
          </cell>
          <cell r="L157">
            <v>2530050.5106666666</v>
          </cell>
          <cell r="M157">
            <v>2212778.0906666666</v>
          </cell>
          <cell r="N157">
            <v>975415.65266666666</v>
          </cell>
          <cell r="O157">
            <v>2085869.1226666667</v>
          </cell>
          <cell r="P157">
            <v>2085869.1226666667</v>
          </cell>
          <cell r="Q157">
            <v>3926049.1586666671</v>
          </cell>
          <cell r="R157">
            <v>3672231.2226666668</v>
          </cell>
          <cell r="S157">
            <v>3957776.4006666667</v>
          </cell>
          <cell r="T157">
            <v>3957776.4006666667</v>
          </cell>
          <cell r="V157">
            <v>22585608</v>
          </cell>
          <cell r="X157">
            <v>23495637</v>
          </cell>
          <cell r="Z157">
            <v>28245966.999999996</v>
          </cell>
          <cell r="AB157">
            <v>30868241.999999996</v>
          </cell>
          <cell r="AD157">
            <v>5660358.9999999963</v>
          </cell>
          <cell r="AE157">
            <v>0.25061795989729374</v>
          </cell>
          <cell r="AG157">
            <v>910029</v>
          </cell>
          <cell r="AH157">
            <v>4.0292428700613239E-2</v>
          </cell>
          <cell r="AJ157">
            <v>2622275</v>
          </cell>
          <cell r="AK157">
            <v>9.2837147335051426E-2</v>
          </cell>
          <cell r="AM157">
            <v>7372604.9999999963</v>
          </cell>
          <cell r="AN157">
            <v>0.31378612973974684</v>
          </cell>
          <cell r="AP157">
            <v>4750329.9999999963</v>
          </cell>
          <cell r="AQ157">
            <v>0.20217923863907142</v>
          </cell>
        </row>
        <row r="158">
          <cell r="B158">
            <v>555</v>
          </cell>
          <cell r="C158" t="str">
            <v xml:space="preserve">     DIRECT SELLING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 t="str">
            <v>*</v>
          </cell>
          <cell r="AG158">
            <v>0</v>
          </cell>
          <cell r="AH158" t="str">
            <v>*</v>
          </cell>
          <cell r="AJ158">
            <v>0</v>
          </cell>
          <cell r="AK158" t="str">
            <v>*</v>
          </cell>
          <cell r="AM158">
            <v>0</v>
          </cell>
          <cell r="AN158" t="str">
            <v>*</v>
          </cell>
          <cell r="AP158">
            <v>0</v>
          </cell>
          <cell r="AQ158" t="str">
            <v>*</v>
          </cell>
        </row>
        <row r="159">
          <cell r="B159">
            <v>555</v>
          </cell>
          <cell r="C159" t="str">
            <v xml:space="preserve">     SALES ADMIN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 t="str">
            <v>*</v>
          </cell>
          <cell r="AG159">
            <v>0</v>
          </cell>
          <cell r="AH159" t="str">
            <v>*</v>
          </cell>
          <cell r="AJ159">
            <v>0</v>
          </cell>
          <cell r="AK159" t="str">
            <v>*</v>
          </cell>
          <cell r="AM159">
            <v>0</v>
          </cell>
          <cell r="AN159" t="str">
            <v>*</v>
          </cell>
          <cell r="AP159">
            <v>0</v>
          </cell>
          <cell r="AQ159" t="str">
            <v>*</v>
          </cell>
        </row>
        <row r="160">
          <cell r="B160">
            <v>555</v>
          </cell>
          <cell r="C160" t="str">
            <v xml:space="preserve">     GEN ADMIN &amp; OTHER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E160" t="str">
            <v>*</v>
          </cell>
          <cell r="AG160">
            <v>0</v>
          </cell>
          <cell r="AH160" t="str">
            <v>*</v>
          </cell>
          <cell r="AJ160">
            <v>0</v>
          </cell>
          <cell r="AK160" t="str">
            <v>*</v>
          </cell>
          <cell r="AM160">
            <v>0</v>
          </cell>
          <cell r="AN160" t="str">
            <v>*</v>
          </cell>
          <cell r="AP160">
            <v>0</v>
          </cell>
          <cell r="AQ160" t="str">
            <v>*</v>
          </cell>
        </row>
        <row r="162">
          <cell r="B162">
            <v>556</v>
          </cell>
          <cell r="C162" t="str">
            <v>DBDM</v>
          </cell>
          <cell r="D162" t="str">
            <v>Penn</v>
          </cell>
          <cell r="G162">
            <v>1284741.6420800001</v>
          </cell>
          <cell r="I162">
            <v>104384.01333333334</v>
          </cell>
          <cell r="J162">
            <v>104384.01333333334</v>
          </cell>
          <cell r="K162">
            <v>104384.01333333334</v>
          </cell>
          <cell r="L162">
            <v>106776.62245333333</v>
          </cell>
          <cell r="M162">
            <v>106776.62245333333</v>
          </cell>
          <cell r="N162">
            <v>111776.62245333333</v>
          </cell>
          <cell r="O162">
            <v>112776.62245333333</v>
          </cell>
          <cell r="P162">
            <v>106776.62245333333</v>
          </cell>
          <cell r="Q162">
            <v>106676.62245333333</v>
          </cell>
          <cell r="R162">
            <v>106676.62245333333</v>
          </cell>
          <cell r="S162">
            <v>106676.62245333333</v>
          </cell>
          <cell r="T162">
            <v>106676.62245333333</v>
          </cell>
          <cell r="V162">
            <v>1092776.6200000001</v>
          </cell>
          <cell r="X162">
            <v>1370504.4193599999</v>
          </cell>
          <cell r="Z162">
            <v>1370503</v>
          </cell>
          <cell r="AB162">
            <v>1284741.6420800001</v>
          </cell>
          <cell r="AD162">
            <v>277726.37999999989</v>
          </cell>
          <cell r="AE162">
            <v>0.254147439574613</v>
          </cell>
          <cell r="AG162">
            <v>277727.79935999983</v>
          </cell>
          <cell r="AH162">
            <v>0.25414873843109836</v>
          </cell>
          <cell r="AJ162">
            <v>-85761.357919999864</v>
          </cell>
          <cell r="AK162">
            <v>-6.2576556140336692E-2</v>
          </cell>
          <cell r="AM162">
            <v>-85762.777279999806</v>
          </cell>
          <cell r="AN162">
            <v>-6.2577526980941392E-2</v>
          </cell>
          <cell r="AP162">
            <v>-1.419359999941662</v>
          </cell>
          <cell r="AQ162">
            <v>-1.0356478825544224E-6</v>
          </cell>
        </row>
        <row r="163">
          <cell r="B163">
            <v>556</v>
          </cell>
          <cell r="C163" t="str">
            <v xml:space="preserve">     PROMOTION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 t="str">
            <v>*</v>
          </cell>
          <cell r="AG163">
            <v>0</v>
          </cell>
          <cell r="AH163" t="str">
            <v>*</v>
          </cell>
          <cell r="AJ163">
            <v>0</v>
          </cell>
          <cell r="AK163" t="str">
            <v>*</v>
          </cell>
          <cell r="AM163">
            <v>0</v>
          </cell>
          <cell r="AN163" t="str">
            <v>*</v>
          </cell>
          <cell r="AP163">
            <v>0</v>
          </cell>
          <cell r="AQ163" t="str">
            <v>*</v>
          </cell>
        </row>
        <row r="164">
          <cell r="B164">
            <v>556</v>
          </cell>
          <cell r="C164" t="str">
            <v xml:space="preserve">     DIRECT SELLING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 t="str">
            <v>*</v>
          </cell>
          <cell r="AG164">
            <v>0</v>
          </cell>
          <cell r="AH164" t="str">
            <v>*</v>
          </cell>
          <cell r="AJ164">
            <v>0</v>
          </cell>
          <cell r="AK164" t="str">
            <v>*</v>
          </cell>
          <cell r="AM164">
            <v>0</v>
          </cell>
          <cell r="AN164" t="str">
            <v>*</v>
          </cell>
          <cell r="AP164">
            <v>0</v>
          </cell>
          <cell r="AQ164" t="str">
            <v>*</v>
          </cell>
        </row>
        <row r="165">
          <cell r="B165">
            <v>556</v>
          </cell>
          <cell r="C165" t="str">
            <v xml:space="preserve">     SALES ADMIN</v>
          </cell>
          <cell r="G165">
            <v>1284741.6420800001</v>
          </cell>
          <cell r="I165">
            <v>104384.01333333334</v>
          </cell>
          <cell r="J165">
            <v>104384.01333333334</v>
          </cell>
          <cell r="K165">
            <v>104384.01333333334</v>
          </cell>
          <cell r="L165">
            <v>106776.62245333333</v>
          </cell>
          <cell r="M165">
            <v>106776.62245333333</v>
          </cell>
          <cell r="N165">
            <v>111776.62245333333</v>
          </cell>
          <cell r="O165">
            <v>112776.62245333333</v>
          </cell>
          <cell r="P165">
            <v>106776.62245333333</v>
          </cell>
          <cell r="Q165">
            <v>106676.62245333333</v>
          </cell>
          <cell r="R165">
            <v>106676.62245333333</v>
          </cell>
          <cell r="S165">
            <v>106676.62245333333</v>
          </cell>
          <cell r="T165">
            <v>106676.62245333333</v>
          </cell>
          <cell r="V165">
            <v>1092776.6200000001</v>
          </cell>
          <cell r="X165">
            <v>1370504.4193599999</v>
          </cell>
          <cell r="Z165">
            <v>1370503</v>
          </cell>
          <cell r="AB165">
            <v>1284741.6420800001</v>
          </cell>
          <cell r="AD165">
            <v>277726.37999999989</v>
          </cell>
          <cell r="AE165">
            <v>0.254147439574613</v>
          </cell>
          <cell r="AG165">
            <v>277727.79935999983</v>
          </cell>
          <cell r="AH165">
            <v>0.25414873843109836</v>
          </cell>
          <cell r="AJ165">
            <v>-85761.357919999864</v>
          </cell>
          <cell r="AK165">
            <v>-6.2576556140336692E-2</v>
          </cell>
          <cell r="AM165">
            <v>-85762.777279999806</v>
          </cell>
          <cell r="AN165">
            <v>-6.2577526980941392E-2</v>
          </cell>
          <cell r="AP165">
            <v>-1.419359999941662</v>
          </cell>
          <cell r="AQ165">
            <v>-1.0356478825544224E-6</v>
          </cell>
        </row>
        <row r="166">
          <cell r="B166">
            <v>556</v>
          </cell>
          <cell r="C166" t="str">
            <v xml:space="preserve">     GEN ADMIN &amp; OTHER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 t="str">
            <v>*</v>
          </cell>
          <cell r="AG166">
            <v>0</v>
          </cell>
          <cell r="AH166" t="str">
            <v>*</v>
          </cell>
          <cell r="AJ166">
            <v>0</v>
          </cell>
          <cell r="AK166" t="str">
            <v>*</v>
          </cell>
          <cell r="AM166">
            <v>0</v>
          </cell>
          <cell r="AN166" t="str">
            <v>*</v>
          </cell>
          <cell r="AP166">
            <v>0</v>
          </cell>
          <cell r="AQ166" t="str">
            <v>*</v>
          </cell>
        </row>
        <row r="168">
          <cell r="B168">
            <v>557</v>
          </cell>
          <cell r="C168" t="str">
            <v>Marketing Communications</v>
          </cell>
          <cell r="D168" t="str">
            <v>Vanderlugt</v>
          </cell>
          <cell r="G168">
            <v>1157135.0814400001</v>
          </cell>
          <cell r="I168">
            <v>94482.573333333334</v>
          </cell>
          <cell r="J168">
            <v>94482.573333333334</v>
          </cell>
          <cell r="K168">
            <v>94482.573333333334</v>
          </cell>
          <cell r="L168">
            <v>97076.373493333333</v>
          </cell>
          <cell r="M168">
            <v>97076.373493333333</v>
          </cell>
          <cell r="N168">
            <v>97076.373493333333</v>
          </cell>
          <cell r="O168">
            <v>97076.373493333333</v>
          </cell>
          <cell r="P168">
            <v>97076.373493333333</v>
          </cell>
          <cell r="Q168">
            <v>97076.373493333333</v>
          </cell>
          <cell r="R168">
            <v>97076.373493333333</v>
          </cell>
          <cell r="S168">
            <v>97076.373493333333</v>
          </cell>
          <cell r="T168">
            <v>97076.373493333333</v>
          </cell>
          <cell r="V168">
            <v>2706243.99</v>
          </cell>
          <cell r="X168">
            <v>2722982.4379199995</v>
          </cell>
          <cell r="Z168">
            <v>2722983</v>
          </cell>
          <cell r="AB168">
            <v>1157135.0814400001</v>
          </cell>
          <cell r="AD168">
            <v>16739.009999999776</v>
          </cell>
          <cell r="AE168">
            <v>6.1853292097287117E-3</v>
          </cell>
          <cell r="AG168">
            <v>16738.447919999249</v>
          </cell>
          <cell r="AH168">
            <v>6.1851215122695749E-3</v>
          </cell>
          <cell r="AJ168">
            <v>-1565847.9185599999</v>
          </cell>
          <cell r="AK168">
            <v>-0.57504873095425124</v>
          </cell>
          <cell r="AM168">
            <v>-1565847.3564799994</v>
          </cell>
          <cell r="AN168">
            <v>-0.57504864323550353</v>
          </cell>
          <cell r="AP168">
            <v>0.56208000052720308</v>
          </cell>
          <cell r="AQ168">
            <v>2.0642072188925255E-7</v>
          </cell>
        </row>
        <row r="169">
          <cell r="B169">
            <v>557</v>
          </cell>
          <cell r="C169" t="str">
            <v xml:space="preserve">     PROMOTION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 t="str">
            <v>*</v>
          </cell>
          <cell r="AG169">
            <v>0</v>
          </cell>
          <cell r="AH169" t="str">
            <v>*</v>
          </cell>
          <cell r="AJ169">
            <v>0</v>
          </cell>
          <cell r="AK169" t="str">
            <v>*</v>
          </cell>
          <cell r="AM169">
            <v>0</v>
          </cell>
          <cell r="AN169" t="str">
            <v>*</v>
          </cell>
          <cell r="AP169">
            <v>0</v>
          </cell>
          <cell r="AQ169" t="str">
            <v>*</v>
          </cell>
        </row>
        <row r="170">
          <cell r="B170">
            <v>557</v>
          </cell>
          <cell r="C170" t="str">
            <v xml:space="preserve">     DIRECT SELLING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 t="str">
            <v>*</v>
          </cell>
          <cell r="AG170">
            <v>0</v>
          </cell>
          <cell r="AH170" t="str">
            <v>*</v>
          </cell>
          <cell r="AJ170">
            <v>0</v>
          </cell>
          <cell r="AK170" t="str">
            <v>*</v>
          </cell>
          <cell r="AM170">
            <v>0</v>
          </cell>
          <cell r="AN170" t="str">
            <v>*</v>
          </cell>
          <cell r="AP170">
            <v>0</v>
          </cell>
          <cell r="AQ170" t="str">
            <v>*</v>
          </cell>
        </row>
        <row r="171">
          <cell r="B171">
            <v>557</v>
          </cell>
          <cell r="C171" t="str">
            <v xml:space="preserve">     SALES ADMIN</v>
          </cell>
          <cell r="G171">
            <v>1157135.0814400001</v>
          </cell>
          <cell r="I171">
            <v>94482.573333333334</v>
          </cell>
          <cell r="J171">
            <v>94482.573333333334</v>
          </cell>
          <cell r="K171">
            <v>94482.573333333334</v>
          </cell>
          <cell r="L171">
            <v>97076.373493333333</v>
          </cell>
          <cell r="M171">
            <v>97076.373493333333</v>
          </cell>
          <cell r="N171">
            <v>97076.373493333333</v>
          </cell>
          <cell r="O171">
            <v>97076.373493333333</v>
          </cell>
          <cell r="P171">
            <v>97076.373493333333</v>
          </cell>
          <cell r="Q171">
            <v>97076.373493333333</v>
          </cell>
          <cell r="R171">
            <v>97076.373493333333</v>
          </cell>
          <cell r="S171">
            <v>97076.373493333333</v>
          </cell>
          <cell r="T171">
            <v>97076.373493333333</v>
          </cell>
          <cell r="V171">
            <v>2706243.99</v>
          </cell>
          <cell r="X171">
            <v>2722982.4379199995</v>
          </cell>
          <cell r="Z171">
            <v>2722983</v>
          </cell>
          <cell r="AB171">
            <v>1157135.0814400001</v>
          </cell>
          <cell r="AD171">
            <v>16739.009999999776</v>
          </cell>
          <cell r="AE171">
            <v>6.1853292097287117E-3</v>
          </cell>
          <cell r="AG171">
            <v>16738.447919999249</v>
          </cell>
          <cell r="AH171">
            <v>6.1851215122695749E-3</v>
          </cell>
          <cell r="AJ171">
            <v>-1565847.9185599999</v>
          </cell>
          <cell r="AK171">
            <v>-0.57504873095425124</v>
          </cell>
          <cell r="AM171">
            <v>-1565847.3564799994</v>
          </cell>
          <cell r="AN171">
            <v>-0.57504864323550353</v>
          </cell>
          <cell r="AP171">
            <v>0.56208000052720308</v>
          </cell>
          <cell r="AQ171">
            <v>2.0642072188925255E-7</v>
          </cell>
        </row>
        <row r="172">
          <cell r="B172">
            <v>557</v>
          </cell>
          <cell r="C172" t="str">
            <v xml:space="preserve">     GEN ADMIN &amp; OTHER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 t="str">
            <v>*</v>
          </cell>
          <cell r="AG172">
            <v>0</v>
          </cell>
          <cell r="AH172" t="str">
            <v>*</v>
          </cell>
          <cell r="AJ172">
            <v>0</v>
          </cell>
          <cell r="AK172" t="str">
            <v>*</v>
          </cell>
          <cell r="AM172">
            <v>0</v>
          </cell>
          <cell r="AN172" t="str">
            <v>*</v>
          </cell>
          <cell r="AP172">
            <v>0</v>
          </cell>
          <cell r="AQ172" t="str">
            <v>*</v>
          </cell>
        </row>
        <row r="174">
          <cell r="B174">
            <v>558</v>
          </cell>
          <cell r="C174" t="str">
            <v>Marketing Operations</v>
          </cell>
          <cell r="D174" t="str">
            <v>MarketingOperations</v>
          </cell>
          <cell r="G174">
            <v>2169622.7537600002</v>
          </cell>
          <cell r="I174">
            <v>179042.62666666668</v>
          </cell>
          <cell r="J174">
            <v>179042.62666666668</v>
          </cell>
          <cell r="K174">
            <v>179042.62666666668</v>
          </cell>
          <cell r="L174">
            <v>181388.31930666667</v>
          </cell>
          <cell r="M174">
            <v>181388.31930666667</v>
          </cell>
          <cell r="N174">
            <v>181388.31930666667</v>
          </cell>
          <cell r="O174">
            <v>181388.31930666667</v>
          </cell>
          <cell r="P174">
            <v>181388.31930666667</v>
          </cell>
          <cell r="Q174">
            <v>181388.31930666667</v>
          </cell>
          <cell r="R174">
            <v>181388.31930666667</v>
          </cell>
          <cell r="S174">
            <v>181388.31930666667</v>
          </cell>
          <cell r="T174">
            <v>181388.31930666667</v>
          </cell>
          <cell r="V174">
            <v>0</v>
          </cell>
          <cell r="X174">
            <v>0</v>
          </cell>
          <cell r="Z174">
            <v>0</v>
          </cell>
          <cell r="AB174">
            <v>2169622.7537599998</v>
          </cell>
          <cell r="AD174">
            <v>0</v>
          </cell>
          <cell r="AE174" t="str">
            <v>*</v>
          </cell>
          <cell r="AG174">
            <v>0</v>
          </cell>
          <cell r="AH174" t="str">
            <v>*</v>
          </cell>
          <cell r="AJ174">
            <v>2169622.7537599998</v>
          </cell>
          <cell r="AK174" t="str">
            <v>*</v>
          </cell>
          <cell r="AM174">
            <v>2169622.7537599998</v>
          </cell>
          <cell r="AN174" t="str">
            <v>*</v>
          </cell>
          <cell r="AP174">
            <v>0</v>
          </cell>
          <cell r="AQ174" t="str">
            <v>*</v>
          </cell>
        </row>
        <row r="175">
          <cell r="B175">
            <v>558</v>
          </cell>
          <cell r="C175" t="str">
            <v xml:space="preserve">     PROMOTION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 t="str">
            <v>*</v>
          </cell>
          <cell r="AG175">
            <v>0</v>
          </cell>
          <cell r="AH175" t="str">
            <v>*</v>
          </cell>
          <cell r="AJ175">
            <v>0</v>
          </cell>
          <cell r="AK175" t="str">
            <v>*</v>
          </cell>
          <cell r="AM175">
            <v>0</v>
          </cell>
          <cell r="AN175" t="str">
            <v>*</v>
          </cell>
          <cell r="AP175">
            <v>0</v>
          </cell>
          <cell r="AQ175" t="str">
            <v>*</v>
          </cell>
        </row>
        <row r="176">
          <cell r="B176">
            <v>558</v>
          </cell>
          <cell r="C176" t="str">
            <v xml:space="preserve">     DIRECT SELLING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E176" t="str">
            <v>*</v>
          </cell>
          <cell r="AG176">
            <v>0</v>
          </cell>
          <cell r="AH176" t="str">
            <v>*</v>
          </cell>
          <cell r="AJ176">
            <v>0</v>
          </cell>
          <cell r="AK176" t="str">
            <v>*</v>
          </cell>
          <cell r="AM176">
            <v>0</v>
          </cell>
          <cell r="AN176" t="str">
            <v>*</v>
          </cell>
          <cell r="AP176">
            <v>0</v>
          </cell>
          <cell r="AQ176" t="str">
            <v>*</v>
          </cell>
        </row>
        <row r="177">
          <cell r="B177">
            <v>558</v>
          </cell>
          <cell r="C177" t="str">
            <v xml:space="preserve">     SALES ADMIN</v>
          </cell>
          <cell r="G177">
            <v>2169622.7537600002</v>
          </cell>
          <cell r="I177">
            <v>179042.62666666668</v>
          </cell>
          <cell r="J177">
            <v>179042.62666666668</v>
          </cell>
          <cell r="K177">
            <v>179042.62666666668</v>
          </cell>
          <cell r="L177">
            <v>181388.31930666667</v>
          </cell>
          <cell r="M177">
            <v>181388.31930666667</v>
          </cell>
          <cell r="N177">
            <v>181388.31930666667</v>
          </cell>
          <cell r="O177">
            <v>181388.31930666667</v>
          </cell>
          <cell r="P177">
            <v>181388.31930666667</v>
          </cell>
          <cell r="Q177">
            <v>181388.31930666667</v>
          </cell>
          <cell r="R177">
            <v>181388.31930666667</v>
          </cell>
          <cell r="S177">
            <v>181388.31930666667</v>
          </cell>
          <cell r="T177">
            <v>181388.31930666667</v>
          </cell>
          <cell r="V177">
            <v>0</v>
          </cell>
          <cell r="X177">
            <v>0</v>
          </cell>
          <cell r="Z177">
            <v>0</v>
          </cell>
          <cell r="AB177">
            <v>2169622.7537599998</v>
          </cell>
          <cell r="AD177">
            <v>0</v>
          </cell>
          <cell r="AE177" t="str">
            <v>*</v>
          </cell>
          <cell r="AG177">
            <v>0</v>
          </cell>
          <cell r="AH177" t="str">
            <v>*</v>
          </cell>
          <cell r="AJ177">
            <v>2169622.7537599998</v>
          </cell>
          <cell r="AK177" t="str">
            <v>*</v>
          </cell>
          <cell r="AM177">
            <v>2169622.7537599998</v>
          </cell>
          <cell r="AN177" t="str">
            <v>*</v>
          </cell>
          <cell r="AP177">
            <v>0</v>
          </cell>
          <cell r="AQ177" t="str">
            <v>*</v>
          </cell>
        </row>
        <row r="178">
          <cell r="B178">
            <v>558</v>
          </cell>
          <cell r="C178" t="str">
            <v xml:space="preserve">     GEN ADMIN &amp; OTHER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 t="str">
            <v>*</v>
          </cell>
          <cell r="AG178">
            <v>0</v>
          </cell>
          <cell r="AH178" t="str">
            <v>*</v>
          </cell>
          <cell r="AJ178">
            <v>0</v>
          </cell>
          <cell r="AK178" t="str">
            <v>*</v>
          </cell>
          <cell r="AM178">
            <v>0</v>
          </cell>
          <cell r="AN178" t="str">
            <v>*</v>
          </cell>
          <cell r="AP178">
            <v>0</v>
          </cell>
          <cell r="AQ178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IPARI, DANIELLE" id="{C953BD64-8772-4F7B-A05C-B3B36FB99892}" userId="S::liparid@merck.com::d788bc10-c664-4a6a-a7c8-8bd378bc84fb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47" dT="2021-10-01T16:52:04.88" personId="{C953BD64-8772-4F7B-A05C-B3B36FB99892}" id="{CCA1B227-180F-4895-BC6E-35C1D876C08B}">
    <text>rounding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8" Type="http://schemas.microsoft.com/office/2017/10/relationships/threadedComment" Target="../threadedComments/threadedComment1.xml"/><Relationship Id="rId3" Type="http://schemas.openxmlformats.org/officeDocument/2006/relationships/vmlDrawing" Target="../drawings/vmlDrawing1.vml"/><Relationship Id="rId7" Type="http://schemas.openxmlformats.org/officeDocument/2006/relationships/comments" Target="../comments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Relationship Id="rId6" Type="http://schemas.openxmlformats.org/officeDocument/2006/relationships/image" Target="../media/image1.emf"/><Relationship Id="rId5" Type="http://schemas.openxmlformats.org/officeDocument/2006/relationships/control" Target="../activeX/activeX1.xml"/><Relationship Id="rId4" Type="http://schemas.openxmlformats.org/officeDocument/2006/relationships/vmlDrawing" Target="../drawings/vmlDrawing2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5" Type="http://schemas.openxmlformats.org/officeDocument/2006/relationships/image" Target="../media/image3.emf"/><Relationship Id="rId4" Type="http://schemas.openxmlformats.org/officeDocument/2006/relationships/control" Target="../activeX/activeX2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4.emf"/><Relationship Id="rId4" Type="http://schemas.openxmlformats.org/officeDocument/2006/relationships/control" Target="../activeX/activeX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5.emf"/><Relationship Id="rId4" Type="http://schemas.openxmlformats.org/officeDocument/2006/relationships/control" Target="../activeX/activeX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DDDB6-74ED-40B7-B77C-2C4C686C1C6C}">
  <sheetPr>
    <pageSetUpPr autoPageBreaks="0" fitToPage="1"/>
  </sheetPr>
  <dimension ref="A1:P48"/>
  <sheetViews>
    <sheetView showGridLines="0" tabSelected="1" showWhiteSpace="0" zoomScale="80" zoomScaleNormal="80" zoomScaleSheetLayoutView="55" zoomScalePageLayoutView="60" workbookViewId="0">
      <selection sqref="A1:K1"/>
    </sheetView>
  </sheetViews>
  <sheetFormatPr defaultColWidth="10.69921875" defaultRowHeight="16" customHeight="1" outlineLevelCol="1" x14ac:dyDescent="0.3"/>
  <cols>
    <col min="1" max="1" width="72.69921875" style="79" bestFit="1" customWidth="1"/>
    <col min="2" max="2" width="1.796875" style="79" customWidth="1"/>
    <col min="3" max="4" width="17.796875" style="79" customWidth="1"/>
    <col min="5" max="5" width="1.796875" style="79" customWidth="1"/>
    <col min="6" max="6" width="17.796875" style="79" customWidth="1"/>
    <col min="7" max="7" width="4.69921875" style="79" customWidth="1"/>
    <col min="8" max="9" width="17.796875" style="79" customWidth="1" outlineLevel="1"/>
    <col min="10" max="10" width="1.796875" style="79" customWidth="1" outlineLevel="1"/>
    <col min="11" max="11" width="17.796875" style="79" customWidth="1" outlineLevel="1"/>
    <col min="12" max="12" width="8.796875" style="79" customWidth="1"/>
    <col min="13" max="13" width="10.69921875" style="44"/>
    <col min="14" max="16384" width="10.69921875" style="34"/>
  </cols>
  <sheetData>
    <row r="1" spans="1:14" ht="26.5" customHeight="1" x14ac:dyDescent="0.3">
      <c r="A1" s="468" t="s">
        <v>0</v>
      </c>
      <c r="B1" s="468"/>
      <c r="C1" s="468"/>
      <c r="D1" s="468"/>
      <c r="E1" s="468"/>
      <c r="F1" s="468"/>
      <c r="G1" s="468"/>
      <c r="H1" s="468"/>
      <c r="I1" s="468"/>
      <c r="J1" s="468"/>
      <c r="K1" s="468"/>
    </row>
    <row r="2" spans="1:14" ht="26.5" customHeight="1" x14ac:dyDescent="0.3">
      <c r="A2" s="468" t="s">
        <v>1</v>
      </c>
      <c r="B2" s="468"/>
      <c r="C2" s="468"/>
      <c r="D2" s="468"/>
      <c r="E2" s="468"/>
      <c r="F2" s="468"/>
      <c r="G2" s="468"/>
      <c r="H2" s="468"/>
      <c r="I2" s="468"/>
      <c r="J2" s="468"/>
      <c r="K2" s="468"/>
    </row>
    <row r="3" spans="1:14" ht="26.5" customHeight="1" x14ac:dyDescent="0.3">
      <c r="A3" s="468" t="s">
        <v>2</v>
      </c>
      <c r="B3" s="468"/>
      <c r="C3" s="468"/>
      <c r="D3" s="468"/>
      <c r="E3" s="468"/>
      <c r="F3" s="468"/>
      <c r="G3" s="468"/>
      <c r="H3" s="468"/>
      <c r="I3" s="468"/>
      <c r="J3" s="468"/>
      <c r="K3" s="468"/>
    </row>
    <row r="4" spans="1:14" ht="26.5" customHeight="1" x14ac:dyDescent="0.3">
      <c r="A4" s="468" t="s">
        <v>3</v>
      </c>
      <c r="B4" s="468"/>
      <c r="C4" s="468"/>
      <c r="D4" s="468"/>
      <c r="E4" s="468"/>
      <c r="F4" s="468"/>
      <c r="G4" s="468"/>
      <c r="H4" s="468"/>
      <c r="I4" s="468"/>
      <c r="J4" s="468"/>
      <c r="K4" s="468"/>
    </row>
    <row r="5" spans="1:14" ht="26.5" customHeight="1" x14ac:dyDescent="0.3">
      <c r="A5" s="468" t="s">
        <v>67</v>
      </c>
      <c r="B5" s="468"/>
      <c r="C5" s="468"/>
      <c r="D5" s="468"/>
      <c r="E5" s="468"/>
      <c r="F5" s="468"/>
      <c r="G5" s="468"/>
      <c r="H5" s="468"/>
      <c r="I5" s="468"/>
      <c r="J5" s="468"/>
      <c r="K5" s="468"/>
    </row>
    <row r="6" spans="1:14" ht="26.5" customHeight="1" x14ac:dyDescent="0.3">
      <c r="A6" s="78"/>
      <c r="B6" s="78"/>
      <c r="C6" s="78"/>
      <c r="D6" s="78"/>
      <c r="E6" s="78"/>
      <c r="F6" s="78"/>
      <c r="G6" s="78"/>
      <c r="H6" s="78"/>
      <c r="I6" s="78"/>
      <c r="J6" s="78"/>
      <c r="K6" s="78"/>
    </row>
    <row r="7" spans="1:14" ht="94" customHeight="1" x14ac:dyDescent="0.3">
      <c r="A7" s="477" t="s">
        <v>4</v>
      </c>
      <c r="B7" s="477"/>
      <c r="C7" s="477"/>
      <c r="D7" s="477"/>
      <c r="E7" s="477"/>
      <c r="F7" s="477"/>
      <c r="G7" s="477"/>
      <c r="H7" s="477"/>
      <c r="I7" s="477"/>
      <c r="J7" s="477"/>
      <c r="K7" s="477"/>
      <c r="L7" s="157"/>
      <c r="M7" s="157"/>
      <c r="N7" s="157"/>
    </row>
    <row r="8" spans="1:14" ht="33" customHeight="1" x14ac:dyDescent="0.3">
      <c r="A8" s="34"/>
      <c r="B8" s="34"/>
      <c r="C8" s="34"/>
      <c r="D8" s="34"/>
      <c r="E8" s="34"/>
      <c r="F8" s="80"/>
      <c r="G8" s="34"/>
      <c r="H8" s="34"/>
      <c r="I8" s="34"/>
      <c r="J8" s="34"/>
      <c r="K8" s="80"/>
    </row>
    <row r="9" spans="1:14" ht="16" customHeight="1" x14ac:dyDescent="0.3">
      <c r="A9" s="81"/>
      <c r="B9" s="82"/>
      <c r="C9" s="469" t="s">
        <v>38</v>
      </c>
      <c r="D9" s="470"/>
      <c r="E9" s="83"/>
      <c r="F9" s="473" t="s">
        <v>68</v>
      </c>
      <c r="G9" s="81"/>
      <c r="H9" s="469" t="s">
        <v>38</v>
      </c>
      <c r="I9" s="470"/>
      <c r="J9" s="83"/>
      <c r="K9" s="473" t="s">
        <v>68</v>
      </c>
    </row>
    <row r="10" spans="1:14" ht="16" customHeight="1" x14ac:dyDescent="0.3">
      <c r="A10" s="81"/>
      <c r="B10" s="82"/>
      <c r="C10" s="471"/>
      <c r="D10" s="472"/>
      <c r="E10" s="83"/>
      <c r="F10" s="474"/>
      <c r="G10" s="81"/>
      <c r="H10" s="471"/>
      <c r="I10" s="472"/>
      <c r="J10" s="83"/>
      <c r="K10" s="474"/>
    </row>
    <row r="11" spans="1:14" ht="25.5" customHeight="1" x14ac:dyDescent="0.3">
      <c r="A11" s="81"/>
      <c r="B11" s="84"/>
      <c r="C11" s="473" t="s">
        <v>93</v>
      </c>
      <c r="D11" s="473" t="s">
        <v>94</v>
      </c>
      <c r="E11" s="85"/>
      <c r="F11" s="474"/>
      <c r="G11" s="81"/>
      <c r="H11" s="473" t="s">
        <v>95</v>
      </c>
      <c r="I11" s="473" t="s">
        <v>96</v>
      </c>
      <c r="J11" s="85"/>
      <c r="K11" s="474"/>
    </row>
    <row r="12" spans="1:14" ht="26.25" customHeight="1" x14ac:dyDescent="0.3">
      <c r="A12" s="81"/>
      <c r="B12" s="38"/>
      <c r="C12" s="476"/>
      <c r="D12" s="476"/>
      <c r="E12" s="86"/>
      <c r="F12" s="475"/>
      <c r="G12" s="81"/>
      <c r="H12" s="476"/>
      <c r="I12" s="476"/>
      <c r="J12" s="86"/>
      <c r="K12" s="475"/>
    </row>
    <row r="13" spans="1:14" ht="8.15" customHeight="1" x14ac:dyDescent="0.3">
      <c r="A13" s="81"/>
      <c r="B13" s="81"/>
      <c r="C13" s="81"/>
      <c r="D13" s="81"/>
      <c r="E13" s="81"/>
      <c r="F13" s="39"/>
      <c r="G13" s="81"/>
      <c r="H13" s="81"/>
      <c r="I13" s="81"/>
      <c r="J13" s="81"/>
      <c r="K13" s="39"/>
    </row>
    <row r="14" spans="1:14" ht="27" customHeight="1" x14ac:dyDescent="0.3">
      <c r="A14" s="81" t="s">
        <v>11</v>
      </c>
      <c r="B14" s="87"/>
      <c r="C14" s="88">
        <v>13154</v>
      </c>
      <c r="D14" s="88">
        <v>10929</v>
      </c>
      <c r="E14" s="89"/>
      <c r="F14" s="90">
        <f>(C14-D14)/D14</f>
        <v>0.20358678744624395</v>
      </c>
      <c r="G14" s="81"/>
      <c r="H14" s="88">
        <v>35183</v>
      </c>
      <c r="I14" s="88">
        <v>30570</v>
      </c>
      <c r="J14" s="89"/>
      <c r="K14" s="90">
        <f>(H14-I14)/I14</f>
        <v>0.15089957474648347</v>
      </c>
    </row>
    <row r="15" spans="1:14" ht="16" customHeight="1" x14ac:dyDescent="0.3">
      <c r="A15" s="81"/>
      <c r="B15" s="81"/>
      <c r="C15" s="91"/>
      <c r="D15" s="91"/>
      <c r="E15" s="92"/>
      <c r="F15" s="93"/>
      <c r="G15" s="81"/>
      <c r="H15" s="91"/>
      <c r="I15" s="91"/>
      <c r="J15" s="92"/>
      <c r="K15" s="93"/>
    </row>
    <row r="16" spans="1:14" ht="27" customHeight="1" x14ac:dyDescent="0.3">
      <c r="A16" s="81" t="s">
        <v>12</v>
      </c>
      <c r="B16" s="87"/>
      <c r="C16" s="94"/>
      <c r="D16" s="94"/>
      <c r="E16" s="95"/>
      <c r="F16" s="96"/>
      <c r="G16" s="81"/>
      <c r="H16" s="94"/>
      <c r="I16" s="94"/>
      <c r="J16" s="95"/>
      <c r="K16" s="96"/>
    </row>
    <row r="17" spans="1:11" ht="27" customHeight="1" x14ac:dyDescent="0.3">
      <c r="A17" s="111" t="s">
        <v>13</v>
      </c>
      <c r="B17" s="97"/>
      <c r="C17" s="98">
        <v>3450</v>
      </c>
      <c r="D17" s="98">
        <v>3013</v>
      </c>
      <c r="E17" s="98"/>
      <c r="F17" s="99">
        <f>(C17-D17)/D17</f>
        <v>0.14503816793893129</v>
      </c>
      <c r="G17" s="81"/>
      <c r="H17" s="98">
        <v>9752</v>
      </c>
      <c r="I17" s="98">
        <v>8589</v>
      </c>
      <c r="J17" s="98"/>
      <c r="K17" s="99">
        <f>(H17-I17)/I17</f>
        <v>0.13540575154267087</v>
      </c>
    </row>
    <row r="18" spans="1:11" ht="27" customHeight="1" x14ac:dyDescent="0.3">
      <c r="A18" s="111" t="s">
        <v>44</v>
      </c>
      <c r="B18" s="97"/>
      <c r="C18" s="98">
        <f>2275+61</f>
        <v>2336</v>
      </c>
      <c r="D18" s="98">
        <v>2060</v>
      </c>
      <c r="E18" s="98"/>
      <c r="F18" s="99">
        <f t="shared" ref="F18:F28" si="0">(C18-D18)/D18</f>
        <v>0.13398058252427184</v>
      </c>
      <c r="G18" s="81"/>
      <c r="H18" s="98">
        <f>6743+61</f>
        <v>6804</v>
      </c>
      <c r="I18" s="98">
        <v>6336</v>
      </c>
      <c r="J18" s="98"/>
      <c r="K18" s="99">
        <f t="shared" ref="K18:K28" si="1">(H18-I18)/I18</f>
        <v>7.3863636363636367E-2</v>
      </c>
    </row>
    <row r="19" spans="1:11" ht="27" customHeight="1" x14ac:dyDescent="0.3">
      <c r="A19" s="111" t="s">
        <v>45</v>
      </c>
      <c r="B19" s="97"/>
      <c r="C19" s="98">
        <v>2445</v>
      </c>
      <c r="D19" s="98">
        <v>3349</v>
      </c>
      <c r="E19" s="98"/>
      <c r="F19" s="99">
        <f t="shared" si="0"/>
        <v>-0.26993132278292026</v>
      </c>
      <c r="G19" s="81"/>
      <c r="H19" s="98">
        <v>9177</v>
      </c>
      <c r="I19" s="98">
        <v>7609</v>
      </c>
      <c r="J19" s="98"/>
      <c r="K19" s="99">
        <f t="shared" si="1"/>
        <v>0.20607175712971482</v>
      </c>
    </row>
    <row r="20" spans="1:11" ht="27" customHeight="1" x14ac:dyDescent="0.3">
      <c r="A20" s="111" t="s">
        <v>77</v>
      </c>
      <c r="B20" s="97"/>
      <c r="C20" s="98">
        <v>107</v>
      </c>
      <c r="D20" s="98">
        <v>113</v>
      </c>
      <c r="E20" s="98"/>
      <c r="F20" s="99">
        <f t="shared" si="0"/>
        <v>-5.3097345132743362E-2</v>
      </c>
      <c r="G20" s="81"/>
      <c r="H20" s="98">
        <v>487</v>
      </c>
      <c r="I20" s="98">
        <v>265</v>
      </c>
      <c r="J20" s="98"/>
      <c r="K20" s="99">
        <f t="shared" si="1"/>
        <v>0.83773584905660381</v>
      </c>
    </row>
    <row r="21" spans="1:11" ht="27" customHeight="1" x14ac:dyDescent="0.3">
      <c r="A21" s="111" t="s">
        <v>78</v>
      </c>
      <c r="B21" s="97"/>
      <c r="C21" s="98">
        <f>-575+125</f>
        <v>-450</v>
      </c>
      <c r="D21" s="98">
        <v>-312</v>
      </c>
      <c r="E21" s="98"/>
      <c r="F21" s="99">
        <f t="shared" si="0"/>
        <v>0.44230769230769229</v>
      </c>
      <c r="G21" s="81"/>
      <c r="H21" s="98">
        <f>-1132+125</f>
        <v>-1007</v>
      </c>
      <c r="I21" s="98">
        <v>-637</v>
      </c>
      <c r="J21" s="98"/>
      <c r="K21" s="99">
        <f t="shared" si="1"/>
        <v>0.58084772370486659</v>
      </c>
    </row>
    <row r="22" spans="1:11" s="79" customFormat="1" ht="27" customHeight="1" x14ac:dyDescent="0.3">
      <c r="A22" s="81" t="s">
        <v>86</v>
      </c>
      <c r="B22" s="100"/>
      <c r="C22" s="98">
        <f>C14-C17-C18-C19-C20-C21</f>
        <v>5266</v>
      </c>
      <c r="D22" s="98">
        <f>D14-D17-D18-D19-D20-D21</f>
        <v>2706</v>
      </c>
      <c r="E22" s="98"/>
      <c r="F22" s="99">
        <f t="shared" si="0"/>
        <v>0.94604582409460458</v>
      </c>
      <c r="G22" s="81"/>
      <c r="H22" s="98">
        <f>H14-H17-H18-H19-H20-H21</f>
        <v>9970</v>
      </c>
      <c r="I22" s="98">
        <f>I14-I17-I18-I19-I20-I21</f>
        <v>8408</v>
      </c>
      <c r="J22" s="98"/>
      <c r="K22" s="99">
        <f t="shared" si="1"/>
        <v>0.18577545195052331</v>
      </c>
    </row>
    <row r="23" spans="1:11" s="79" customFormat="1" ht="27" customHeight="1" x14ac:dyDescent="0.3">
      <c r="A23" s="81" t="s">
        <v>79</v>
      </c>
      <c r="B23" s="97"/>
      <c r="C23" s="182">
        <v>695</v>
      </c>
      <c r="D23" s="98">
        <v>380</v>
      </c>
      <c r="E23" s="101"/>
      <c r="F23" s="99"/>
      <c r="G23" s="102"/>
      <c r="H23" s="182">
        <v>1436</v>
      </c>
      <c r="I23" s="98">
        <v>1271</v>
      </c>
      <c r="J23" s="101"/>
      <c r="K23" s="99"/>
    </row>
    <row r="24" spans="1:11" s="79" customFormat="1" ht="27" customHeight="1" x14ac:dyDescent="0.3">
      <c r="A24" s="81" t="s">
        <v>49</v>
      </c>
      <c r="B24" s="100"/>
      <c r="C24" s="98">
        <f>C22-C23</f>
        <v>4571</v>
      </c>
      <c r="D24" s="98">
        <f>D22-D23</f>
        <v>2326</v>
      </c>
      <c r="E24" s="98"/>
      <c r="F24" s="99">
        <f t="shared" si="0"/>
        <v>0.9651762682717111</v>
      </c>
      <c r="G24" s="81"/>
      <c r="H24" s="98">
        <f>H22-H23</f>
        <v>8534</v>
      </c>
      <c r="I24" s="98">
        <f>I22-I23</f>
        <v>7137</v>
      </c>
      <c r="J24" s="98"/>
      <c r="K24" s="99">
        <f t="shared" si="1"/>
        <v>0.19574050721591704</v>
      </c>
    </row>
    <row r="25" spans="1:11" s="79" customFormat="1" ht="30" customHeight="1" x14ac:dyDescent="0.35">
      <c r="A25" s="53" t="s">
        <v>106</v>
      </c>
      <c r="B25" s="97"/>
      <c r="C25" s="98">
        <v>4</v>
      </c>
      <c r="D25" s="98">
        <v>2</v>
      </c>
      <c r="E25" s="103"/>
      <c r="F25" s="99"/>
      <c r="G25" s="81"/>
      <c r="H25" s="98">
        <v>9</v>
      </c>
      <c r="I25" s="98">
        <v>1</v>
      </c>
      <c r="J25" s="103"/>
      <c r="K25" s="99"/>
    </row>
    <row r="26" spans="1:11" s="79" customFormat="1" ht="42" customHeight="1" x14ac:dyDescent="0.35">
      <c r="A26" s="53" t="s">
        <v>50</v>
      </c>
      <c r="B26" s="97"/>
      <c r="C26" s="89">
        <f>C24-C25</f>
        <v>4567</v>
      </c>
      <c r="D26" s="89">
        <f>D24-D25</f>
        <v>2324</v>
      </c>
      <c r="E26" s="104"/>
      <c r="F26" s="99">
        <f t="shared" si="0"/>
        <v>0.96514629948364883</v>
      </c>
      <c r="G26" s="81"/>
      <c r="H26" s="89">
        <f>H24-H25</f>
        <v>8525</v>
      </c>
      <c r="I26" s="89">
        <f>I24-I25</f>
        <v>7136</v>
      </c>
      <c r="J26" s="104"/>
      <c r="K26" s="99">
        <f t="shared" si="1"/>
        <v>0.1946468609865471</v>
      </c>
    </row>
    <row r="27" spans="1:11" s="79" customFormat="1" ht="42" customHeight="1" x14ac:dyDescent="0.35">
      <c r="A27" s="53" t="s">
        <v>23</v>
      </c>
      <c r="B27" s="97"/>
      <c r="C27" s="89">
        <v>0</v>
      </c>
      <c r="D27" s="89">
        <v>617</v>
      </c>
      <c r="E27" s="104"/>
      <c r="F27" s="99" t="s">
        <v>80</v>
      </c>
      <c r="G27" s="81"/>
      <c r="H27" s="89">
        <v>766</v>
      </c>
      <c r="I27" s="89">
        <v>2025</v>
      </c>
      <c r="J27" s="104"/>
      <c r="K27" s="99">
        <f t="shared" si="1"/>
        <v>-0.62172839506172839</v>
      </c>
    </row>
    <row r="28" spans="1:11" s="79" customFormat="1" ht="30.65" customHeight="1" x14ac:dyDescent="0.35">
      <c r="A28" s="53" t="s">
        <v>87</v>
      </c>
      <c r="B28" s="97"/>
      <c r="C28" s="89">
        <f>C26+C27</f>
        <v>4567</v>
      </c>
      <c r="D28" s="89">
        <f>D26+D27</f>
        <v>2941</v>
      </c>
      <c r="E28" s="104"/>
      <c r="F28" s="99">
        <f t="shared" si="0"/>
        <v>0.55287317239034339</v>
      </c>
      <c r="G28" s="81"/>
      <c r="H28" s="89">
        <f>H26+H27</f>
        <v>9291</v>
      </c>
      <c r="I28" s="89">
        <f>I26+I27</f>
        <v>9161</v>
      </c>
      <c r="J28" s="104"/>
      <c r="K28" s="99">
        <f t="shared" si="1"/>
        <v>1.4190590546883528E-2</v>
      </c>
    </row>
    <row r="29" spans="1:11" s="79" customFormat="1" ht="21.65" customHeight="1" x14ac:dyDescent="0.35">
      <c r="A29" s="53"/>
      <c r="B29" s="97"/>
      <c r="C29" s="89"/>
      <c r="D29" s="89"/>
      <c r="E29" s="104"/>
      <c r="F29" s="99"/>
      <c r="G29" s="81"/>
      <c r="H29" s="89"/>
      <c r="I29" s="89"/>
      <c r="J29" s="104"/>
      <c r="K29" s="99"/>
    </row>
    <row r="30" spans="1:11" s="79" customFormat="1" ht="33" customHeight="1" x14ac:dyDescent="0.35">
      <c r="A30" s="53" t="s">
        <v>88</v>
      </c>
      <c r="B30" s="97"/>
      <c r="C30" s="89"/>
      <c r="D30" s="89"/>
      <c r="E30" s="104"/>
      <c r="F30" s="99"/>
      <c r="G30" s="81"/>
      <c r="H30" s="89"/>
      <c r="I30" s="89"/>
      <c r="J30" s="104"/>
      <c r="K30" s="99"/>
    </row>
    <row r="31" spans="1:11" s="79" customFormat="1" ht="33" customHeight="1" x14ac:dyDescent="0.35">
      <c r="A31" s="40" t="s">
        <v>89</v>
      </c>
      <c r="B31" s="97"/>
      <c r="C31" s="141">
        <v>1.81</v>
      </c>
      <c r="D31" s="141">
        <v>0.92</v>
      </c>
      <c r="E31" s="104"/>
      <c r="F31" s="99">
        <f t="shared" ref="F31" si="2">(C31-D31)/D31</f>
        <v>0.96739130434782605</v>
      </c>
      <c r="G31" s="81"/>
      <c r="H31" s="141">
        <v>3.37</v>
      </c>
      <c r="I31" s="141">
        <v>2.82</v>
      </c>
      <c r="J31" s="104"/>
      <c r="K31" s="99">
        <f t="shared" ref="K31:K33" si="3">(H31-I31)/I31</f>
        <v>0.19503546099290792</v>
      </c>
    </row>
    <row r="32" spans="1:11" s="79" customFormat="1" ht="33" customHeight="1" x14ac:dyDescent="0.35">
      <c r="A32" s="40" t="s">
        <v>27</v>
      </c>
      <c r="B32" s="97"/>
      <c r="C32" s="141">
        <v>0</v>
      </c>
      <c r="D32" s="141">
        <v>0.24</v>
      </c>
      <c r="E32" s="104"/>
      <c r="F32" s="99" t="s">
        <v>80</v>
      </c>
      <c r="G32" s="81"/>
      <c r="H32" s="141">
        <v>0.3</v>
      </c>
      <c r="I32" s="141">
        <v>0.8</v>
      </c>
      <c r="J32" s="104"/>
      <c r="K32" s="99">
        <f t="shared" si="3"/>
        <v>-0.625</v>
      </c>
    </row>
    <row r="33" spans="1:16" s="79" customFormat="1" ht="33" customHeight="1" thickBot="1" x14ac:dyDescent="0.4">
      <c r="A33" s="40" t="s">
        <v>90</v>
      </c>
      <c r="B33" s="97"/>
      <c r="C33" s="166">
        <f>SUM(C31:C32)</f>
        <v>1.81</v>
      </c>
      <c r="D33" s="166">
        <f>SUM(D31:D32)</f>
        <v>1.1600000000000001</v>
      </c>
      <c r="E33" s="104"/>
      <c r="F33" s="99">
        <f t="shared" ref="F33" si="4">(C33-D33)/D33</f>
        <v>0.56034482758620674</v>
      </c>
      <c r="G33" s="81"/>
      <c r="H33" s="166">
        <f>SUM(H31:H32)</f>
        <v>3.67</v>
      </c>
      <c r="I33" s="166">
        <f>SUM(I31:I32)</f>
        <v>3.62</v>
      </c>
      <c r="J33" s="104"/>
      <c r="K33" s="99">
        <f t="shared" si="3"/>
        <v>1.3812154696132548E-2</v>
      </c>
    </row>
    <row r="34" spans="1:16" s="79" customFormat="1" ht="21.65" customHeight="1" thickTop="1" x14ac:dyDescent="0.35">
      <c r="A34" s="53"/>
      <c r="B34" s="97"/>
      <c r="C34" s="89"/>
      <c r="D34" s="89"/>
      <c r="E34" s="104"/>
      <c r="F34" s="99"/>
      <c r="G34" s="81"/>
      <c r="H34" s="89"/>
      <c r="I34" s="89"/>
      <c r="J34" s="104"/>
      <c r="K34" s="99"/>
    </row>
    <row r="35" spans="1:16" s="79" customFormat="1" ht="33" customHeight="1" x14ac:dyDescent="0.35">
      <c r="A35" s="53" t="s">
        <v>91</v>
      </c>
      <c r="B35" s="97"/>
      <c r="C35" s="89"/>
      <c r="D35" s="89"/>
      <c r="E35" s="104"/>
      <c r="F35" s="99"/>
      <c r="G35" s="81"/>
      <c r="H35" s="89"/>
      <c r="I35" s="89"/>
      <c r="J35" s="104"/>
      <c r="K35" s="99"/>
    </row>
    <row r="36" spans="1:16" s="79" customFormat="1" ht="33" customHeight="1" x14ac:dyDescent="0.35">
      <c r="A36" s="40" t="s">
        <v>89</v>
      </c>
      <c r="B36" s="97"/>
      <c r="C36" s="141">
        <v>1.8</v>
      </c>
      <c r="D36" s="141">
        <v>0.92</v>
      </c>
      <c r="E36" s="104"/>
      <c r="F36" s="99">
        <f t="shared" ref="F36" si="5">(C36-D36)/D36</f>
        <v>0.9565217391304347</v>
      </c>
      <c r="G36" s="81"/>
      <c r="H36" s="141">
        <v>3.36</v>
      </c>
      <c r="I36" s="141">
        <v>2.81</v>
      </c>
      <c r="J36" s="104"/>
      <c r="K36" s="99">
        <f t="shared" ref="K36:K38" si="6">(H36-I36)/I36</f>
        <v>0.19572953736654797</v>
      </c>
    </row>
    <row r="37" spans="1:16" s="79" customFormat="1" ht="33" customHeight="1" x14ac:dyDescent="0.35">
      <c r="A37" s="40" t="s">
        <v>27</v>
      </c>
      <c r="B37" s="97"/>
      <c r="C37" s="141">
        <v>0</v>
      </c>
      <c r="D37" s="141">
        <v>0.24</v>
      </c>
      <c r="E37" s="104"/>
      <c r="F37" s="99" t="s">
        <v>80</v>
      </c>
      <c r="G37" s="81"/>
      <c r="H37" s="141">
        <v>0.3</v>
      </c>
      <c r="I37" s="141">
        <v>0.8</v>
      </c>
      <c r="J37" s="104"/>
      <c r="K37" s="99">
        <f t="shared" si="6"/>
        <v>-0.625</v>
      </c>
    </row>
    <row r="38" spans="1:16" s="79" customFormat="1" ht="33" customHeight="1" thickBot="1" x14ac:dyDescent="0.4">
      <c r="A38" s="40" t="s">
        <v>90</v>
      </c>
      <c r="B38" s="97"/>
      <c r="C38" s="166">
        <f>SUM(C36:C37)</f>
        <v>1.8</v>
      </c>
      <c r="D38" s="166">
        <f>SUM(D36:D37)</f>
        <v>1.1600000000000001</v>
      </c>
      <c r="E38" s="104"/>
      <c r="F38" s="105">
        <f t="shared" ref="F38" si="7">(C38-D38)/D38</f>
        <v>0.55172413793103436</v>
      </c>
      <c r="G38" s="81"/>
      <c r="H38" s="166">
        <f>SUM(H36:H37)</f>
        <v>3.6599999999999997</v>
      </c>
      <c r="I38" s="166">
        <f>SUM(I36:I37)</f>
        <v>3.6100000000000003</v>
      </c>
      <c r="J38" s="104"/>
      <c r="K38" s="105">
        <f t="shared" si="6"/>
        <v>1.38504155124652E-2</v>
      </c>
    </row>
    <row r="39" spans="1:16" s="79" customFormat="1" ht="16" customHeight="1" thickTop="1" x14ac:dyDescent="0.3">
      <c r="A39" s="81"/>
      <c r="B39" s="81"/>
      <c r="C39" s="140"/>
      <c r="D39" s="140"/>
      <c r="E39" s="81"/>
      <c r="F39" s="39"/>
      <c r="G39" s="81"/>
      <c r="H39" s="81"/>
      <c r="I39" s="81"/>
      <c r="J39" s="81"/>
      <c r="K39" s="39"/>
    </row>
    <row r="40" spans="1:16" s="79" customFormat="1" ht="27.75" customHeight="1" x14ac:dyDescent="0.3">
      <c r="A40" s="158" t="s">
        <v>74</v>
      </c>
      <c r="B40" s="106"/>
      <c r="C40" s="107">
        <v>2530</v>
      </c>
      <c r="D40" s="107">
        <v>2529</v>
      </c>
      <c r="E40" s="108"/>
      <c r="F40" s="109"/>
      <c r="G40" s="110"/>
      <c r="H40" s="107">
        <v>2531</v>
      </c>
      <c r="I40" s="107">
        <v>2530</v>
      </c>
      <c r="J40" s="108"/>
      <c r="K40" s="109"/>
    </row>
    <row r="41" spans="1:16" s="79" customFormat="1" ht="27.75" customHeight="1" x14ac:dyDescent="0.3">
      <c r="A41" s="53" t="s">
        <v>69</v>
      </c>
      <c r="B41" s="106"/>
      <c r="C41" s="139">
        <v>2536</v>
      </c>
      <c r="D41" s="139">
        <v>2538</v>
      </c>
      <c r="E41" s="108"/>
      <c r="F41" s="109"/>
      <c r="G41" s="110"/>
      <c r="H41" s="139">
        <v>2539</v>
      </c>
      <c r="I41" s="139">
        <v>2541</v>
      </c>
      <c r="J41" s="108"/>
      <c r="K41" s="109"/>
    </row>
    <row r="42" spans="1:16" s="79" customFormat="1" ht="27" customHeight="1" x14ac:dyDescent="0.3">
      <c r="A42" s="111" t="s">
        <v>81</v>
      </c>
      <c r="B42" s="112"/>
      <c r="C42" s="113">
        <f>C23/C22</f>
        <v>0.13197873148499811</v>
      </c>
      <c r="D42" s="113">
        <f>D23/D22</f>
        <v>0.14042867701404288</v>
      </c>
      <c r="E42" s="114"/>
      <c r="F42" s="115"/>
      <c r="G42" s="81"/>
      <c r="H42" s="113">
        <f>H23/H22</f>
        <v>0.1440320962888666</v>
      </c>
      <c r="I42" s="113">
        <f>I23/I22</f>
        <v>0.15116555661274977</v>
      </c>
      <c r="J42" s="114"/>
      <c r="K42" s="115"/>
    </row>
    <row r="43" spans="1:16" s="79" customFormat="1" ht="16" customHeight="1" x14ac:dyDescent="0.3">
      <c r="A43" s="116"/>
      <c r="B43" s="112"/>
      <c r="C43" s="117"/>
      <c r="D43" s="117"/>
      <c r="E43" s="117"/>
      <c r="F43" s="118"/>
      <c r="G43" s="116"/>
      <c r="H43" s="117"/>
      <c r="I43" s="117"/>
      <c r="J43" s="117"/>
      <c r="K43" s="118"/>
    </row>
    <row r="44" spans="1:16" ht="12.65" customHeight="1" x14ac:dyDescent="0.3">
      <c r="A44" s="81"/>
      <c r="B44" s="112"/>
      <c r="C44" s="117"/>
      <c r="D44" s="117"/>
      <c r="E44" s="117"/>
      <c r="F44" s="118"/>
      <c r="G44" s="116"/>
      <c r="H44" s="117"/>
      <c r="I44" s="117"/>
      <c r="J44" s="117"/>
      <c r="K44" s="118"/>
      <c r="L44" s="34"/>
    </row>
    <row r="45" spans="1:16" ht="27" customHeight="1" x14ac:dyDescent="0.3">
      <c r="A45" s="168" t="s">
        <v>70</v>
      </c>
      <c r="B45" s="169"/>
      <c r="C45" s="32"/>
      <c r="D45" s="32"/>
      <c r="E45" s="31"/>
      <c r="F45" s="170"/>
      <c r="G45" s="3"/>
      <c r="H45" s="32"/>
      <c r="I45" s="32"/>
      <c r="J45" s="31"/>
      <c r="K45" s="170"/>
      <c r="L45" s="34"/>
    </row>
    <row r="46" spans="1:16" s="44" customFormat="1" ht="42.75" customHeight="1" x14ac:dyDescent="0.3">
      <c r="A46" s="478" t="s">
        <v>76</v>
      </c>
      <c r="B46" s="478"/>
      <c r="C46" s="478"/>
      <c r="D46" s="478"/>
      <c r="E46" s="478"/>
      <c r="F46" s="478"/>
      <c r="G46" s="478"/>
      <c r="H46" s="478"/>
      <c r="I46" s="478"/>
      <c r="J46" s="478"/>
      <c r="K46" s="478"/>
      <c r="L46" s="34"/>
      <c r="N46" s="34"/>
      <c r="O46" s="34"/>
      <c r="P46" s="34"/>
    </row>
    <row r="47" spans="1:16" s="44" customFormat="1" ht="53.5" customHeight="1" x14ac:dyDescent="0.3">
      <c r="A47" s="467" t="s">
        <v>107</v>
      </c>
      <c r="B47" s="467"/>
      <c r="C47" s="467"/>
      <c r="D47" s="467"/>
      <c r="E47" s="467"/>
      <c r="F47" s="467"/>
      <c r="G47" s="467"/>
      <c r="H47" s="467"/>
      <c r="I47" s="467"/>
      <c r="J47" s="467"/>
      <c r="K47" s="467"/>
      <c r="L47" s="79"/>
      <c r="N47" s="34"/>
      <c r="O47" s="34"/>
      <c r="P47" s="34"/>
    </row>
    <row r="48" spans="1:16" ht="16" customHeight="1" x14ac:dyDescent="0.3">
      <c r="A48" s="18"/>
      <c r="B48" s="18"/>
      <c r="C48" s="18"/>
      <c r="D48" s="18"/>
      <c r="E48" s="18"/>
      <c r="F48" s="18"/>
      <c r="G48" s="18"/>
      <c r="H48" s="18"/>
      <c r="I48" s="18"/>
      <c r="J48" s="18"/>
      <c r="K48" s="18"/>
    </row>
  </sheetData>
  <sheetProtection algorithmName="SHA-512" hashValue="xTt52IxH6XjYTNigF6rM5PgxSqQ0BUpeXe2mJvLe9QfSh6BqCKixZN7Hn6H5GT+xUR+Fc5kRxPc8Kq0mL733RQ==" saltValue="y1jy/c5wGnqLRPDk1NTX7g==" spinCount="100000" sheet="1" objects="1" scenarios="1"/>
  <mergeCells count="16">
    <mergeCell ref="A47:K47"/>
    <mergeCell ref="A1:K1"/>
    <mergeCell ref="A2:K2"/>
    <mergeCell ref="A3:K3"/>
    <mergeCell ref="A4:K4"/>
    <mergeCell ref="A5:K5"/>
    <mergeCell ref="C9:D10"/>
    <mergeCell ref="F9:F12"/>
    <mergeCell ref="H9:I10"/>
    <mergeCell ref="K9:K12"/>
    <mergeCell ref="C11:C12"/>
    <mergeCell ref="A7:K7"/>
    <mergeCell ref="D11:D12"/>
    <mergeCell ref="H11:H12"/>
    <mergeCell ref="I11:I12"/>
    <mergeCell ref="A46:K46"/>
  </mergeCells>
  <printOptions horizontalCentered="1"/>
  <pageMargins left="0.38" right="0.33" top="0.42" bottom="1.75" header="0.33" footer="0.5"/>
  <pageSetup scale="47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2A627-54A4-41E0-BE3B-05E8B7FCDD68}">
  <sheetPr>
    <pageSetUpPr autoPageBreaks="0" fitToPage="1"/>
  </sheetPr>
  <dimension ref="A1:P58"/>
  <sheetViews>
    <sheetView showGridLines="0" zoomScale="70" zoomScaleNormal="70" zoomScaleSheetLayoutView="85" zoomScalePageLayoutView="60" workbookViewId="0">
      <selection sqref="A1:N1"/>
    </sheetView>
  </sheetViews>
  <sheetFormatPr defaultColWidth="10.69921875" defaultRowHeight="16" customHeight="1" outlineLevelCol="1" x14ac:dyDescent="0.3"/>
  <cols>
    <col min="1" max="1" width="69.796875" style="33" customWidth="1"/>
    <col min="2" max="3" width="14.796875" style="18" customWidth="1"/>
    <col min="4" max="4" width="14.796875" style="18" customWidth="1" outlineLevel="1"/>
    <col min="5" max="5" width="14.796875" style="18" hidden="1" customWidth="1" outlineLevel="1"/>
    <col min="6" max="6" width="14.796875" style="18" customWidth="1"/>
    <col min="7" max="7" width="4.796875" style="18" customWidth="1"/>
    <col min="8" max="9" width="14.796875" style="18" customWidth="1"/>
    <col min="10" max="12" width="14.796875" style="18" customWidth="1" outlineLevel="1"/>
    <col min="13" max="13" width="14.796875" style="18" customWidth="1"/>
    <col min="14" max="14" width="4.796875" style="136" customWidth="1"/>
    <col min="15" max="16384" width="10.69921875" style="1"/>
  </cols>
  <sheetData>
    <row r="1" spans="1:16" ht="25.9" customHeight="1" x14ac:dyDescent="0.3">
      <c r="A1" s="479" t="s">
        <v>0</v>
      </c>
      <c r="B1" s="479"/>
      <c r="C1" s="479"/>
      <c r="D1" s="479"/>
      <c r="E1" s="479"/>
      <c r="F1" s="479"/>
      <c r="G1" s="479"/>
      <c r="H1" s="479"/>
      <c r="I1" s="479"/>
      <c r="J1" s="479"/>
      <c r="K1" s="479"/>
      <c r="L1" s="479"/>
      <c r="M1" s="479"/>
      <c r="N1" s="479"/>
    </row>
    <row r="2" spans="1:16" ht="25.9" customHeight="1" x14ac:dyDescent="0.3">
      <c r="A2" s="479" t="s">
        <v>1</v>
      </c>
      <c r="B2" s="479"/>
      <c r="C2" s="479"/>
      <c r="D2" s="479"/>
      <c r="E2" s="479"/>
      <c r="F2" s="479"/>
      <c r="G2" s="479"/>
      <c r="H2" s="479"/>
      <c r="I2" s="479"/>
      <c r="J2" s="479"/>
      <c r="K2" s="479"/>
      <c r="L2" s="479"/>
      <c r="M2" s="479"/>
      <c r="N2" s="479"/>
    </row>
    <row r="3" spans="1:16" ht="25.9" customHeight="1" x14ac:dyDescent="0.3">
      <c r="A3" s="479" t="s">
        <v>2</v>
      </c>
      <c r="B3" s="479"/>
      <c r="C3" s="479"/>
      <c r="D3" s="479"/>
      <c r="E3" s="479"/>
      <c r="F3" s="479"/>
      <c r="G3" s="479"/>
      <c r="H3" s="479"/>
      <c r="I3" s="479"/>
      <c r="J3" s="479"/>
      <c r="K3" s="479"/>
      <c r="L3" s="479"/>
      <c r="M3" s="479"/>
      <c r="N3" s="479"/>
    </row>
    <row r="4" spans="1:16" ht="25.9" customHeight="1" x14ac:dyDescent="0.3">
      <c r="A4" s="479" t="s">
        <v>3</v>
      </c>
      <c r="B4" s="479"/>
      <c r="C4" s="479"/>
      <c r="D4" s="479"/>
      <c r="E4" s="479"/>
      <c r="F4" s="479"/>
      <c r="G4" s="479"/>
      <c r="H4" s="479"/>
      <c r="I4" s="479"/>
      <c r="J4" s="479"/>
      <c r="K4" s="479"/>
      <c r="L4" s="479"/>
      <c r="M4" s="479"/>
      <c r="N4" s="479"/>
    </row>
    <row r="5" spans="1:16" ht="25.9" customHeight="1" x14ac:dyDescent="0.3">
      <c r="A5" s="479" t="s">
        <v>83</v>
      </c>
      <c r="B5" s="479"/>
      <c r="C5" s="479"/>
      <c r="D5" s="479"/>
      <c r="E5" s="479"/>
      <c r="F5" s="479"/>
      <c r="G5" s="479"/>
      <c r="H5" s="479"/>
      <c r="I5" s="479"/>
      <c r="J5" s="479"/>
      <c r="K5" s="479"/>
      <c r="L5" s="479"/>
      <c r="M5" s="479"/>
      <c r="N5" s="479"/>
    </row>
    <row r="6" spans="1:16" ht="14.5" customHeight="1" x14ac:dyDescent="0.3">
      <c r="A6" s="2"/>
      <c r="B6" s="2"/>
      <c r="C6" s="2"/>
      <c r="D6" s="2"/>
      <c r="E6" s="2"/>
      <c r="F6" s="2"/>
      <c r="G6" s="2"/>
      <c r="H6" s="2"/>
      <c r="I6" s="2"/>
      <c r="J6" s="2"/>
      <c r="K6" s="181"/>
      <c r="L6" s="2"/>
      <c r="M6" s="2"/>
      <c r="N6" s="128"/>
    </row>
    <row r="7" spans="1:16" s="4" customFormat="1" ht="16" customHeight="1" x14ac:dyDescent="0.3">
      <c r="B7" s="481">
        <v>2021</v>
      </c>
      <c r="C7" s="482"/>
      <c r="D7" s="482"/>
      <c r="E7" s="482"/>
      <c r="F7" s="483"/>
      <c r="G7" s="5"/>
      <c r="H7" s="481">
        <v>2020</v>
      </c>
      <c r="I7" s="482"/>
      <c r="J7" s="482"/>
      <c r="K7" s="482"/>
      <c r="L7" s="482"/>
      <c r="M7" s="483"/>
      <c r="N7" s="130"/>
      <c r="O7" s="489" t="s">
        <v>68</v>
      </c>
      <c r="P7" s="490"/>
    </row>
    <row r="8" spans="1:16" s="4" customFormat="1" ht="16" customHeight="1" x14ac:dyDescent="0.3">
      <c r="B8" s="484"/>
      <c r="C8" s="485"/>
      <c r="D8" s="485"/>
      <c r="E8" s="485"/>
      <c r="F8" s="486"/>
      <c r="G8" s="5"/>
      <c r="H8" s="484"/>
      <c r="I8" s="485"/>
      <c r="J8" s="485"/>
      <c r="K8" s="485"/>
      <c r="L8" s="485"/>
      <c r="M8" s="486"/>
      <c r="N8" s="130"/>
      <c r="O8" s="491"/>
      <c r="P8" s="492"/>
    </row>
    <row r="9" spans="1:16" s="4" customFormat="1" ht="25.5" customHeight="1" x14ac:dyDescent="0.3">
      <c r="B9" s="487" t="s">
        <v>5</v>
      </c>
      <c r="C9" s="487" t="s">
        <v>6</v>
      </c>
      <c r="D9" s="487" t="s">
        <v>7</v>
      </c>
      <c r="E9" s="487" t="s">
        <v>8</v>
      </c>
      <c r="F9" s="487" t="s">
        <v>97</v>
      </c>
      <c r="G9" s="6"/>
      <c r="H9" s="487" t="s">
        <v>5</v>
      </c>
      <c r="I9" s="487" t="s">
        <v>6</v>
      </c>
      <c r="J9" s="487" t="s">
        <v>7</v>
      </c>
      <c r="K9" s="487" t="s">
        <v>97</v>
      </c>
      <c r="L9" s="487" t="s">
        <v>8</v>
      </c>
      <c r="M9" s="487" t="s">
        <v>9</v>
      </c>
      <c r="N9" s="7"/>
      <c r="O9" s="487" t="s">
        <v>7</v>
      </c>
      <c r="P9" s="487" t="s">
        <v>97</v>
      </c>
    </row>
    <row r="10" spans="1:16" s="4" customFormat="1" ht="26.25" customHeight="1" x14ac:dyDescent="0.3">
      <c r="B10" s="488"/>
      <c r="C10" s="488"/>
      <c r="D10" s="488"/>
      <c r="E10" s="488"/>
      <c r="F10" s="488" t="s">
        <v>35</v>
      </c>
      <c r="G10" s="8"/>
      <c r="H10" s="488"/>
      <c r="I10" s="488"/>
      <c r="J10" s="488"/>
      <c r="K10" s="488" t="s">
        <v>35</v>
      </c>
      <c r="L10" s="488"/>
      <c r="M10" s="488"/>
      <c r="N10" s="9"/>
      <c r="O10" s="488"/>
      <c r="P10" s="488"/>
    </row>
    <row r="11" spans="1:16" ht="8.15" customHeight="1" x14ac:dyDescent="0.3">
      <c r="A11" s="4"/>
      <c r="B11" s="4"/>
      <c r="C11" s="4"/>
      <c r="D11" s="4"/>
      <c r="E11" s="4"/>
      <c r="F11" s="4"/>
      <c r="G11" s="4"/>
      <c r="H11" s="4" t="s">
        <v>10</v>
      </c>
      <c r="I11" s="4"/>
      <c r="J11" s="4"/>
      <c r="K11" s="4"/>
      <c r="L11" s="4"/>
      <c r="M11" s="4"/>
      <c r="N11" s="131"/>
      <c r="O11" s="39"/>
      <c r="P11" s="39"/>
    </row>
    <row r="12" spans="1:16" ht="27" customHeight="1" x14ac:dyDescent="0.3">
      <c r="A12" s="4" t="s">
        <v>11</v>
      </c>
      <c r="B12" s="10">
        <v>10627</v>
      </c>
      <c r="C12" s="10">
        <v>11402</v>
      </c>
      <c r="D12" s="10">
        <v>13154</v>
      </c>
      <c r="E12" s="10"/>
      <c r="F12" s="10">
        <f>SUM(B12:E12)</f>
        <v>35183</v>
      </c>
      <c r="G12" s="11"/>
      <c r="H12" s="10">
        <v>10288</v>
      </c>
      <c r="I12" s="10">
        <v>9353</v>
      </c>
      <c r="J12" s="10">
        <v>10929</v>
      </c>
      <c r="K12" s="10">
        <v>30570</v>
      </c>
      <c r="L12" s="10">
        <f>M12-H12-I12-J12</f>
        <v>10948</v>
      </c>
      <c r="M12" s="10">
        <v>41518</v>
      </c>
      <c r="N12" s="12"/>
      <c r="O12" s="161">
        <f>(D12-J12)/J12</f>
        <v>0.20358678744624395</v>
      </c>
      <c r="P12" s="161">
        <f>(F12-K12)/K12</f>
        <v>0.15089957474648347</v>
      </c>
    </row>
    <row r="13" spans="1:16" ht="16" customHeight="1" x14ac:dyDescent="0.3">
      <c r="A13" s="4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13"/>
      <c r="M13" s="13"/>
      <c r="N13" s="132"/>
      <c r="O13" s="162"/>
      <c r="P13" s="162"/>
    </row>
    <row r="14" spans="1:16" ht="27" customHeight="1" x14ac:dyDescent="0.3">
      <c r="A14" s="4" t="s">
        <v>12</v>
      </c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  <c r="M14" s="14"/>
      <c r="N14" s="133"/>
      <c r="O14" s="163"/>
      <c r="P14" s="163"/>
    </row>
    <row r="15" spans="1:16" ht="27" customHeight="1" x14ac:dyDescent="0.3">
      <c r="A15" s="15" t="s">
        <v>13</v>
      </c>
      <c r="B15" s="16">
        <v>3199</v>
      </c>
      <c r="C15" s="16">
        <v>3104</v>
      </c>
      <c r="D15" s="16">
        <v>3450</v>
      </c>
      <c r="E15" s="16"/>
      <c r="F15" s="16">
        <v>9752</v>
      </c>
      <c r="G15" s="16"/>
      <c r="H15" s="16">
        <v>2829</v>
      </c>
      <c r="I15" s="16">
        <v>2747</v>
      </c>
      <c r="J15" s="16">
        <v>3013</v>
      </c>
      <c r="K15" s="16">
        <v>8589</v>
      </c>
      <c r="L15" s="16">
        <f>M15-H15-I15-J15</f>
        <v>5029</v>
      </c>
      <c r="M15" s="16">
        <v>13618</v>
      </c>
      <c r="N15" s="17"/>
      <c r="O15" s="164">
        <f>(D15-J15)/J15</f>
        <v>0.14503816793893129</v>
      </c>
      <c r="P15" s="164">
        <f>(F15-K15)/K15</f>
        <v>0.13540575154267087</v>
      </c>
    </row>
    <row r="16" spans="1:16" ht="27" customHeight="1" x14ac:dyDescent="0.3">
      <c r="A16" s="15" t="s">
        <v>14</v>
      </c>
      <c r="B16" s="16">
        <v>2187</v>
      </c>
      <c r="C16" s="16">
        <v>2281</v>
      </c>
      <c r="D16" s="16">
        <v>2336</v>
      </c>
      <c r="E16" s="16"/>
      <c r="F16" s="16">
        <v>6804</v>
      </c>
      <c r="G16" s="16"/>
      <c r="H16" s="16">
        <v>2191</v>
      </c>
      <c r="I16" s="16">
        <v>2085</v>
      </c>
      <c r="J16" s="16">
        <v>2060</v>
      </c>
      <c r="K16" s="16">
        <v>6336</v>
      </c>
      <c r="L16" s="16">
        <f>M16-H16-I16-J16</f>
        <v>2619</v>
      </c>
      <c r="M16" s="16">
        <v>8955</v>
      </c>
      <c r="N16" s="17"/>
      <c r="O16" s="164">
        <f t="shared" ref="O16:O24" si="0">(D16-J16)/J16</f>
        <v>0.13398058252427184</v>
      </c>
      <c r="P16" s="164">
        <f t="shared" ref="P16:P20" si="1">(F16-K16)/K16</f>
        <v>7.3863636363636367E-2</v>
      </c>
    </row>
    <row r="17" spans="1:16" ht="27" customHeight="1" x14ac:dyDescent="0.3">
      <c r="A17" s="15" t="s">
        <v>15</v>
      </c>
      <c r="B17" s="16">
        <v>2412</v>
      </c>
      <c r="C17" s="16">
        <v>4321</v>
      </c>
      <c r="D17" s="16">
        <v>2445</v>
      </c>
      <c r="E17" s="16"/>
      <c r="F17" s="16">
        <v>9177</v>
      </c>
      <c r="G17" s="16"/>
      <c r="H17" s="16">
        <v>2175</v>
      </c>
      <c r="I17" s="16">
        <v>2085</v>
      </c>
      <c r="J17" s="16">
        <v>3349</v>
      </c>
      <c r="K17" s="16">
        <v>7609</v>
      </c>
      <c r="L17" s="16">
        <f>M17-H17-I17-J17</f>
        <v>5788</v>
      </c>
      <c r="M17" s="16">
        <v>13397</v>
      </c>
      <c r="N17" s="17"/>
      <c r="O17" s="164">
        <f t="shared" si="0"/>
        <v>-0.26993132278292026</v>
      </c>
      <c r="P17" s="164">
        <f t="shared" si="1"/>
        <v>0.20607175712971482</v>
      </c>
    </row>
    <row r="18" spans="1:16" ht="27" customHeight="1" x14ac:dyDescent="0.3">
      <c r="A18" s="15" t="s">
        <v>16</v>
      </c>
      <c r="B18" s="16">
        <v>297</v>
      </c>
      <c r="C18" s="16">
        <v>82</v>
      </c>
      <c r="D18" s="16">
        <v>107</v>
      </c>
      <c r="E18" s="16"/>
      <c r="F18" s="16">
        <v>487</v>
      </c>
      <c r="G18" s="16"/>
      <c r="H18" s="16">
        <v>70</v>
      </c>
      <c r="I18" s="16">
        <v>82</v>
      </c>
      <c r="J18" s="16">
        <v>113</v>
      </c>
      <c r="K18" s="16">
        <v>265</v>
      </c>
      <c r="L18" s="16">
        <f>M18-H18-I18-J18</f>
        <v>310</v>
      </c>
      <c r="M18" s="16">
        <v>575</v>
      </c>
      <c r="N18" s="17"/>
      <c r="O18" s="164">
        <f t="shared" si="0"/>
        <v>-5.3097345132743362E-2</v>
      </c>
      <c r="P18" s="164">
        <f t="shared" si="1"/>
        <v>0.83773584905660381</v>
      </c>
    </row>
    <row r="19" spans="1:16" ht="27" customHeight="1" x14ac:dyDescent="0.3">
      <c r="A19" s="15" t="s">
        <v>17</v>
      </c>
      <c r="B19" s="16">
        <v>-455</v>
      </c>
      <c r="C19" s="16">
        <v>-103</v>
      </c>
      <c r="D19" s="16">
        <v>-450</v>
      </c>
      <c r="E19" s="16"/>
      <c r="F19" s="16">
        <v>-1007</v>
      </c>
      <c r="G19" s="16"/>
      <c r="H19" s="16">
        <v>62</v>
      </c>
      <c r="I19" s="16">
        <v>-387</v>
      </c>
      <c r="J19" s="16">
        <v>-312</v>
      </c>
      <c r="K19" s="16">
        <v>-637</v>
      </c>
      <c r="L19" s="16">
        <f>M19-H19-I19-J19</f>
        <v>-253</v>
      </c>
      <c r="M19" s="16">
        <v>-890</v>
      </c>
      <c r="N19" s="17"/>
      <c r="O19" s="164">
        <f t="shared" si="0"/>
        <v>0.44230769230769229</v>
      </c>
      <c r="P19" s="164">
        <f t="shared" si="1"/>
        <v>0.58084772370486659</v>
      </c>
    </row>
    <row r="20" spans="1:16" s="18" customFormat="1" ht="27" customHeight="1" x14ac:dyDescent="0.3">
      <c r="A20" s="4" t="s">
        <v>18</v>
      </c>
      <c r="B20" s="16">
        <f t="shared" ref="B20:M20" si="2">B12-B15-B16-B17-B18-B19</f>
        <v>2987</v>
      </c>
      <c r="C20" s="16">
        <f t="shared" si="2"/>
        <v>1717</v>
      </c>
      <c r="D20" s="16">
        <f t="shared" si="2"/>
        <v>5266</v>
      </c>
      <c r="E20" s="16"/>
      <c r="F20" s="16">
        <f t="shared" ref="F20:F25" si="3">SUM(B20:E20)</f>
        <v>9970</v>
      </c>
      <c r="G20" s="16"/>
      <c r="H20" s="16">
        <f t="shared" si="2"/>
        <v>2961</v>
      </c>
      <c r="I20" s="16">
        <f t="shared" si="2"/>
        <v>2741</v>
      </c>
      <c r="J20" s="16">
        <f t="shared" si="2"/>
        <v>2706</v>
      </c>
      <c r="K20" s="16">
        <f t="shared" si="2"/>
        <v>8408</v>
      </c>
      <c r="L20" s="16">
        <f t="shared" si="2"/>
        <v>-2545</v>
      </c>
      <c r="M20" s="16">
        <f t="shared" si="2"/>
        <v>5863</v>
      </c>
      <c r="N20" s="17"/>
      <c r="O20" s="164">
        <f t="shared" si="0"/>
        <v>0.94604582409460458</v>
      </c>
      <c r="P20" s="164">
        <f t="shared" si="1"/>
        <v>0.18577545195052331</v>
      </c>
    </row>
    <row r="21" spans="1:16" s="18" customFormat="1" ht="27" customHeight="1" x14ac:dyDescent="0.3">
      <c r="A21" s="19" t="s">
        <v>19</v>
      </c>
      <c r="B21" s="16">
        <v>238</v>
      </c>
      <c r="C21" s="16">
        <v>503</v>
      </c>
      <c r="D21" s="16">
        <v>695</v>
      </c>
      <c r="E21" s="16"/>
      <c r="F21" s="16">
        <f t="shared" si="3"/>
        <v>1436</v>
      </c>
      <c r="G21" s="16"/>
      <c r="H21" s="16">
        <v>495</v>
      </c>
      <c r="I21" s="16">
        <v>396</v>
      </c>
      <c r="J21" s="16">
        <v>380</v>
      </c>
      <c r="K21" s="16">
        <v>1271</v>
      </c>
      <c r="L21" s="16">
        <f>M21-H21-I21-J21</f>
        <v>69</v>
      </c>
      <c r="M21" s="16">
        <v>1340</v>
      </c>
      <c r="N21" s="17"/>
      <c r="O21" s="164"/>
      <c r="P21" s="164"/>
    </row>
    <row r="22" spans="1:16" s="18" customFormat="1" ht="27" customHeight="1" x14ac:dyDescent="0.3">
      <c r="A22" s="4" t="s">
        <v>20</v>
      </c>
      <c r="B22" s="16">
        <f t="shared" ref="B22:M22" si="4">B20-B21</f>
        <v>2749</v>
      </c>
      <c r="C22" s="16">
        <f t="shared" si="4"/>
        <v>1214</v>
      </c>
      <c r="D22" s="16">
        <f t="shared" si="4"/>
        <v>4571</v>
      </c>
      <c r="E22" s="16"/>
      <c r="F22" s="16">
        <f t="shared" si="3"/>
        <v>8534</v>
      </c>
      <c r="G22" s="16"/>
      <c r="H22" s="16">
        <f t="shared" si="4"/>
        <v>2466</v>
      </c>
      <c r="I22" s="16">
        <f t="shared" si="4"/>
        <v>2345</v>
      </c>
      <c r="J22" s="16">
        <f t="shared" si="4"/>
        <v>2326</v>
      </c>
      <c r="K22" s="16">
        <f t="shared" si="4"/>
        <v>7137</v>
      </c>
      <c r="L22" s="16">
        <f t="shared" si="4"/>
        <v>-2614</v>
      </c>
      <c r="M22" s="16">
        <f t="shared" si="4"/>
        <v>4523</v>
      </c>
      <c r="N22" s="17"/>
      <c r="O22" s="164">
        <f t="shared" si="0"/>
        <v>0.9651762682717111</v>
      </c>
      <c r="P22" s="164">
        <f>(F22-K22)/K22</f>
        <v>0.19574050721591704</v>
      </c>
    </row>
    <row r="23" spans="1:16" s="18" customFormat="1" ht="31.5" customHeight="1" x14ac:dyDescent="0.3">
      <c r="A23" s="20" t="s">
        <v>21</v>
      </c>
      <c r="B23" s="16">
        <v>4</v>
      </c>
      <c r="C23" s="16">
        <v>1</v>
      </c>
      <c r="D23" s="16">
        <v>4</v>
      </c>
      <c r="E23" s="16"/>
      <c r="F23" s="16">
        <f t="shared" si="3"/>
        <v>9</v>
      </c>
      <c r="G23" s="16"/>
      <c r="H23" s="16">
        <v>-5</v>
      </c>
      <c r="I23" s="16">
        <v>4</v>
      </c>
      <c r="J23" s="16">
        <v>2</v>
      </c>
      <c r="K23" s="16">
        <v>1</v>
      </c>
      <c r="L23" s="16">
        <f>M23-H23-I23-J23</f>
        <v>3</v>
      </c>
      <c r="M23" s="16">
        <v>4</v>
      </c>
      <c r="N23" s="17"/>
      <c r="O23" s="164"/>
      <c r="P23" s="164"/>
    </row>
    <row r="24" spans="1:16" s="18" customFormat="1" ht="32.5" customHeight="1" x14ac:dyDescent="0.3">
      <c r="A24" s="20" t="s">
        <v>22</v>
      </c>
      <c r="B24" s="16">
        <f t="shared" ref="B24:M24" si="5">B22-B23</f>
        <v>2745</v>
      </c>
      <c r="C24" s="16">
        <f t="shared" si="5"/>
        <v>1213</v>
      </c>
      <c r="D24" s="16">
        <f t="shared" si="5"/>
        <v>4567</v>
      </c>
      <c r="E24" s="16"/>
      <c r="F24" s="16">
        <f t="shared" si="3"/>
        <v>8525</v>
      </c>
      <c r="G24" s="16"/>
      <c r="H24" s="16">
        <f t="shared" si="5"/>
        <v>2471</v>
      </c>
      <c r="I24" s="16">
        <f t="shared" si="5"/>
        <v>2341</v>
      </c>
      <c r="J24" s="16">
        <f t="shared" si="5"/>
        <v>2324</v>
      </c>
      <c r="K24" s="16">
        <f t="shared" si="5"/>
        <v>7136</v>
      </c>
      <c r="L24" s="16">
        <f t="shared" si="5"/>
        <v>-2617</v>
      </c>
      <c r="M24" s="16">
        <f t="shared" si="5"/>
        <v>4519</v>
      </c>
      <c r="N24" s="17"/>
      <c r="O24" s="164">
        <f t="shared" si="0"/>
        <v>0.96514629948364883</v>
      </c>
      <c r="P24" s="164">
        <f>(F24-K24)/K24</f>
        <v>0.1946468609865471</v>
      </c>
    </row>
    <row r="25" spans="1:16" s="18" customFormat="1" ht="32.5" customHeight="1" x14ac:dyDescent="0.3">
      <c r="A25" s="20" t="s">
        <v>23</v>
      </c>
      <c r="B25" s="16">
        <v>434</v>
      </c>
      <c r="C25" s="16">
        <v>332</v>
      </c>
      <c r="D25" s="16">
        <v>0</v>
      </c>
      <c r="E25" s="16"/>
      <c r="F25" s="16">
        <f t="shared" si="3"/>
        <v>766</v>
      </c>
      <c r="G25" s="16"/>
      <c r="H25" s="16">
        <v>748</v>
      </c>
      <c r="I25" s="16">
        <v>661</v>
      </c>
      <c r="J25" s="16">
        <v>617</v>
      </c>
      <c r="K25" s="16">
        <v>2025</v>
      </c>
      <c r="L25" s="16">
        <v>523</v>
      </c>
      <c r="M25" s="16">
        <v>2548</v>
      </c>
      <c r="N25" s="17"/>
      <c r="O25" s="164" t="s">
        <v>80</v>
      </c>
      <c r="P25" s="164">
        <f t="shared" ref="P25:P26" si="6">(F25-K25)/K25</f>
        <v>-0.62172839506172839</v>
      </c>
    </row>
    <row r="26" spans="1:16" s="18" customFormat="1" ht="32.5" customHeight="1" x14ac:dyDescent="0.3">
      <c r="A26" s="20" t="s">
        <v>24</v>
      </c>
      <c r="B26" s="11">
        <f>B24+B25</f>
        <v>3179</v>
      </c>
      <c r="C26" s="11">
        <f>C24+C25</f>
        <v>1545</v>
      </c>
      <c r="D26" s="11">
        <f>D24+D25</f>
        <v>4567</v>
      </c>
      <c r="E26" s="11"/>
      <c r="F26" s="11">
        <f>SUM(B26:E26)</f>
        <v>9291</v>
      </c>
      <c r="G26" s="11"/>
      <c r="H26" s="11">
        <f t="shared" ref="H26:M26" si="7">H24+H25</f>
        <v>3219</v>
      </c>
      <c r="I26" s="11">
        <f t="shared" si="7"/>
        <v>3002</v>
      </c>
      <c r="J26" s="11">
        <f t="shared" si="7"/>
        <v>2941</v>
      </c>
      <c r="K26" s="11">
        <f t="shared" si="7"/>
        <v>9161</v>
      </c>
      <c r="L26" s="11">
        <f t="shared" si="7"/>
        <v>-2094</v>
      </c>
      <c r="M26" s="11">
        <f t="shared" si="7"/>
        <v>7067</v>
      </c>
      <c r="N26" s="12"/>
      <c r="O26" s="164">
        <f>(D26-J26)/J26</f>
        <v>0.55287317239034339</v>
      </c>
      <c r="P26" s="164">
        <f t="shared" si="6"/>
        <v>1.4190590546883528E-2</v>
      </c>
    </row>
    <row r="27" spans="1:16" ht="16" customHeight="1" x14ac:dyDescent="0.3">
      <c r="A27" s="4"/>
      <c r="B27" s="13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2"/>
      <c r="O27" s="137"/>
      <c r="P27" s="137"/>
    </row>
    <row r="28" spans="1:16" s="18" customFormat="1" ht="32.5" customHeight="1" x14ac:dyDescent="0.3">
      <c r="A28" s="20" t="s">
        <v>25</v>
      </c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2"/>
      <c r="O28" s="138"/>
      <c r="P28" s="138"/>
    </row>
    <row r="29" spans="1:16" s="18" customFormat="1" ht="32.5" customHeight="1" x14ac:dyDescent="0.3">
      <c r="A29" s="21" t="s">
        <v>26</v>
      </c>
      <c r="B29" s="22">
        <v>1.0845515606479652</v>
      </c>
      <c r="C29" s="22">
        <v>0.48</v>
      </c>
      <c r="D29" s="22">
        <v>1.81</v>
      </c>
      <c r="E29" s="22"/>
      <c r="F29" s="22">
        <v>3.37</v>
      </c>
      <c r="G29" s="22"/>
      <c r="H29" s="22">
        <v>0.97552309514409796</v>
      </c>
      <c r="I29" s="22">
        <v>0.92639493470518397</v>
      </c>
      <c r="J29" s="22">
        <v>0.91894029260577303</v>
      </c>
      <c r="K29" s="22">
        <v>2.82</v>
      </c>
      <c r="L29" s="22">
        <f>L24/L39</f>
        <v>-1.0343873517786562</v>
      </c>
      <c r="M29" s="22">
        <v>1.786245958498025</v>
      </c>
      <c r="N29" s="12"/>
      <c r="O29" s="164">
        <f t="shared" ref="O29" si="8">(D29-J29)/J29</f>
        <v>0.96966006884681588</v>
      </c>
      <c r="P29" s="164">
        <f t="shared" ref="P29:P31" si="9">(F29-K29)/K29</f>
        <v>0.19503546099290792</v>
      </c>
    </row>
    <row r="30" spans="1:16" s="18" customFormat="1" ht="32.5" customHeight="1" x14ac:dyDescent="0.3">
      <c r="A30" s="21" t="s">
        <v>27</v>
      </c>
      <c r="B30" s="23">
        <v>0.17147372580007902</v>
      </c>
      <c r="C30" s="23">
        <v>0.13</v>
      </c>
      <c r="D30" s="23">
        <v>0</v>
      </c>
      <c r="E30" s="23"/>
      <c r="F30" s="23">
        <v>0.3</v>
      </c>
      <c r="G30" s="22"/>
      <c r="H30" s="23">
        <v>0.29569680221081723</v>
      </c>
      <c r="I30" s="23">
        <v>0.26197071626434509</v>
      </c>
      <c r="J30" s="23">
        <v>0.24396994859628313</v>
      </c>
      <c r="K30" s="23">
        <v>0.8</v>
      </c>
      <c r="L30" s="23">
        <f>L25/L39</f>
        <v>0.20671936758893281</v>
      </c>
      <c r="M30" s="23">
        <v>1.0071146245059288</v>
      </c>
      <c r="N30" s="12"/>
      <c r="O30" s="164" t="s">
        <v>80</v>
      </c>
      <c r="P30" s="164">
        <f t="shared" si="9"/>
        <v>-0.625</v>
      </c>
    </row>
    <row r="31" spans="1:16" s="18" customFormat="1" ht="32.5" customHeight="1" thickBot="1" x14ac:dyDescent="0.35">
      <c r="A31" s="24" t="s">
        <v>28</v>
      </c>
      <c r="B31" s="25">
        <f>SUM(B29:B30)</f>
        <v>1.2560252864480441</v>
      </c>
      <c r="C31" s="25">
        <f t="shared" ref="C31:F31" si="10">SUM(C29:C30)</f>
        <v>0.61</v>
      </c>
      <c r="D31" s="25">
        <f t="shared" si="10"/>
        <v>1.81</v>
      </c>
      <c r="E31" s="25">
        <f t="shared" si="10"/>
        <v>0</v>
      </c>
      <c r="F31" s="25">
        <f t="shared" si="10"/>
        <v>3.67</v>
      </c>
      <c r="G31" s="22"/>
      <c r="H31" s="25">
        <f t="shared" ref="H31:M31" si="11">SUM(H29:H30)</f>
        <v>1.2712198973549151</v>
      </c>
      <c r="I31" s="25">
        <f t="shared" si="11"/>
        <v>1.1883656509695291</v>
      </c>
      <c r="J31" s="25">
        <f t="shared" si="11"/>
        <v>1.1629102412020562</v>
      </c>
      <c r="K31" s="25">
        <f t="shared" si="11"/>
        <v>3.62</v>
      </c>
      <c r="L31" s="25">
        <f t="shared" si="11"/>
        <v>-0.82766798418972332</v>
      </c>
      <c r="M31" s="25">
        <f t="shared" si="11"/>
        <v>2.7933605830039538</v>
      </c>
      <c r="N31" s="12"/>
      <c r="O31" s="164">
        <f>(D31-J31)/J31</f>
        <v>0.55643998639918391</v>
      </c>
      <c r="P31" s="164">
        <f t="shared" si="9"/>
        <v>1.3812154696132548E-2</v>
      </c>
    </row>
    <row r="32" spans="1:16" ht="16" customHeight="1" thickTop="1" x14ac:dyDescent="0.3">
      <c r="A32" s="4"/>
      <c r="B32" s="26"/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132"/>
      <c r="O32" s="137"/>
      <c r="P32" s="137"/>
    </row>
    <row r="33" spans="1:16" s="18" customFormat="1" ht="32.5" customHeight="1" x14ac:dyDescent="0.3">
      <c r="A33" s="20" t="s">
        <v>29</v>
      </c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12"/>
      <c r="O33" s="138"/>
      <c r="P33" s="138"/>
    </row>
    <row r="34" spans="1:16" s="18" customFormat="1" ht="32.5" customHeight="1" x14ac:dyDescent="0.3">
      <c r="A34" s="21" t="s">
        <v>26</v>
      </c>
      <c r="B34" s="22">
        <v>1.0802833530106257</v>
      </c>
      <c r="C34" s="22">
        <v>0.48</v>
      </c>
      <c r="D34" s="22">
        <v>1.8</v>
      </c>
      <c r="E34" s="22"/>
      <c r="F34" s="22">
        <v>3.36</v>
      </c>
      <c r="G34" s="22"/>
      <c r="H34" s="22">
        <v>0.97016097369454257</v>
      </c>
      <c r="I34" s="22">
        <v>0.92310725552050477</v>
      </c>
      <c r="J34" s="22">
        <v>0.92</v>
      </c>
      <c r="K34" s="22">
        <v>2.81</v>
      </c>
      <c r="L34" s="22">
        <f>L24/L39</f>
        <v>-1.0343873517786562</v>
      </c>
      <c r="M34" s="22">
        <v>1.7785132920110205</v>
      </c>
      <c r="N34" s="12"/>
      <c r="O34" s="164">
        <f t="shared" ref="O34" si="12">(D34-J34)/J34</f>
        <v>0.9565217391304347</v>
      </c>
      <c r="P34" s="164">
        <f t="shared" ref="P34:P36" si="13">(F34-K34)/K34</f>
        <v>0.19572953736654797</v>
      </c>
    </row>
    <row r="35" spans="1:16" s="18" customFormat="1" ht="32.5" customHeight="1" x14ac:dyDescent="0.3">
      <c r="A35" s="21" t="s">
        <v>27</v>
      </c>
      <c r="B35" s="23">
        <v>0.17079889807162535</v>
      </c>
      <c r="C35" s="23">
        <v>0.13</v>
      </c>
      <c r="D35" s="23">
        <v>0</v>
      </c>
      <c r="E35" s="23"/>
      <c r="F35" s="23">
        <v>0.3</v>
      </c>
      <c r="G35" s="22"/>
      <c r="H35" s="23">
        <v>0.29407145661562623</v>
      </c>
      <c r="I35" s="23">
        <v>0.26104100946372238</v>
      </c>
      <c r="J35" s="23">
        <v>0.24310480693459416</v>
      </c>
      <c r="K35" s="23">
        <v>0.8</v>
      </c>
      <c r="L35" s="23">
        <f>L25/L39</f>
        <v>0.20671936758893281</v>
      </c>
      <c r="M35" s="23">
        <v>1.002754820936639</v>
      </c>
      <c r="N35" s="12"/>
      <c r="O35" s="164" t="s">
        <v>80</v>
      </c>
      <c r="P35" s="164">
        <f t="shared" si="13"/>
        <v>-0.625</v>
      </c>
    </row>
    <row r="36" spans="1:16" s="18" customFormat="1" ht="27" customHeight="1" thickBot="1" x14ac:dyDescent="0.35">
      <c r="A36" s="24" t="s">
        <v>28</v>
      </c>
      <c r="B36" s="25">
        <f>SUM(B34:B35)</f>
        <v>1.251082251082251</v>
      </c>
      <c r="C36" s="25">
        <f t="shared" ref="C36:F36" si="14">SUM(C34:C35)</f>
        <v>0.61</v>
      </c>
      <c r="D36" s="25">
        <f t="shared" si="14"/>
        <v>1.8</v>
      </c>
      <c r="E36" s="25">
        <f t="shared" si="14"/>
        <v>0</v>
      </c>
      <c r="F36" s="25">
        <f t="shared" si="14"/>
        <v>3.6599999999999997</v>
      </c>
      <c r="G36" s="22"/>
      <c r="H36" s="25">
        <f t="shared" ref="H36:M36" si="15">SUM(H34:H35)</f>
        <v>1.2642324303101689</v>
      </c>
      <c r="I36" s="25">
        <f t="shared" si="15"/>
        <v>1.1841482649842272</v>
      </c>
      <c r="J36" s="25">
        <f t="shared" si="15"/>
        <v>1.1631048069345942</v>
      </c>
      <c r="K36" s="25">
        <f t="shared" si="15"/>
        <v>3.6100000000000003</v>
      </c>
      <c r="L36" s="25">
        <f t="shared" si="15"/>
        <v>-0.82766798418972332</v>
      </c>
      <c r="M36" s="25">
        <f t="shared" si="15"/>
        <v>2.7812681129476595</v>
      </c>
      <c r="N36" s="12"/>
      <c r="O36" s="165">
        <f>(D36-J36)/J36</f>
        <v>0.54758194555481787</v>
      </c>
      <c r="P36" s="165">
        <f t="shared" si="13"/>
        <v>1.38504155124652E-2</v>
      </c>
    </row>
    <row r="37" spans="1:16" s="18" customFormat="1" ht="16" customHeight="1" thickTop="1" x14ac:dyDescent="0.3">
      <c r="A37" s="4" t="s">
        <v>30</v>
      </c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131"/>
      <c r="O37" s="136"/>
      <c r="P37" s="136"/>
    </row>
    <row r="38" spans="1:16" s="18" customFormat="1" ht="27" customHeight="1" x14ac:dyDescent="0.3">
      <c r="A38" s="160" t="s">
        <v>73</v>
      </c>
      <c r="B38" s="27">
        <v>2531</v>
      </c>
      <c r="C38" s="27">
        <v>2533</v>
      </c>
      <c r="D38" s="27">
        <v>2530</v>
      </c>
      <c r="E38" s="27"/>
      <c r="F38" s="27">
        <v>2531</v>
      </c>
      <c r="G38" s="28"/>
      <c r="H38" s="27">
        <v>2533</v>
      </c>
      <c r="I38" s="27">
        <v>2527</v>
      </c>
      <c r="J38" s="27">
        <v>2529</v>
      </c>
      <c r="K38" s="27">
        <v>2530</v>
      </c>
      <c r="L38" s="27">
        <v>2530</v>
      </c>
      <c r="M38" s="27">
        <v>2530</v>
      </c>
      <c r="N38" s="134"/>
    </row>
    <row r="39" spans="1:16" s="18" customFormat="1" ht="27" customHeight="1" x14ac:dyDescent="0.3">
      <c r="A39" s="20" t="s">
        <v>31</v>
      </c>
      <c r="B39" s="28">
        <v>2541</v>
      </c>
      <c r="C39" s="28">
        <v>2540</v>
      </c>
      <c r="D39" s="28">
        <v>2536</v>
      </c>
      <c r="E39" s="28"/>
      <c r="F39" s="28">
        <v>2539</v>
      </c>
      <c r="G39" s="28"/>
      <c r="H39" s="28">
        <v>2547</v>
      </c>
      <c r="I39" s="28">
        <v>2536</v>
      </c>
      <c r="J39" s="28">
        <v>2538</v>
      </c>
      <c r="K39" s="28">
        <v>2541</v>
      </c>
      <c r="L39" s="28">
        <v>2530</v>
      </c>
      <c r="M39" s="28">
        <v>2541</v>
      </c>
      <c r="N39" s="134"/>
    </row>
    <row r="40" spans="1:16" s="18" customFormat="1" ht="27" customHeight="1" x14ac:dyDescent="0.3">
      <c r="A40" s="15" t="s">
        <v>32</v>
      </c>
      <c r="B40" s="29">
        <f>B21/B20</f>
        <v>7.9678607298292597E-2</v>
      </c>
      <c r="C40" s="29">
        <f>C21/C20</f>
        <v>0.29295282469423412</v>
      </c>
      <c r="D40" s="29">
        <f>D21/D20</f>
        <v>0.13197873148499811</v>
      </c>
      <c r="E40" s="29"/>
      <c r="F40" s="29">
        <f>F21/F20</f>
        <v>0.1440320962888666</v>
      </c>
      <c r="G40" s="30"/>
      <c r="H40" s="29">
        <f t="shared" ref="H40:M40" si="16">H21/H20</f>
        <v>0.16717325227963525</v>
      </c>
      <c r="I40" s="29">
        <f t="shared" si="16"/>
        <v>0.14447282013863552</v>
      </c>
      <c r="J40" s="29">
        <f t="shared" si="16"/>
        <v>0.14042867701404288</v>
      </c>
      <c r="K40" s="29">
        <f t="shared" si="16"/>
        <v>0.15116555661274977</v>
      </c>
      <c r="L40" s="29">
        <f t="shared" si="16"/>
        <v>-2.7111984282907661E-2</v>
      </c>
      <c r="M40" s="29">
        <f t="shared" si="16"/>
        <v>0.22855193586900904</v>
      </c>
      <c r="N40" s="135"/>
    </row>
    <row r="41" spans="1:16" s="18" customFormat="1" ht="27" customHeight="1" x14ac:dyDescent="0.3">
      <c r="N41" s="136"/>
    </row>
    <row r="42" spans="1:16" s="18" customFormat="1" ht="27" customHeight="1" x14ac:dyDescent="0.3">
      <c r="A42" s="159" t="s">
        <v>70</v>
      </c>
      <c r="N42" s="136"/>
    </row>
    <row r="43" spans="1:16" ht="33.75" customHeight="1" x14ac:dyDescent="0.3">
      <c r="A43" s="4" t="s">
        <v>33</v>
      </c>
      <c r="B43" s="31"/>
      <c r="C43" s="31"/>
      <c r="D43" s="31"/>
      <c r="E43" s="31"/>
      <c r="F43" s="31"/>
      <c r="G43" s="31"/>
      <c r="H43" s="32"/>
      <c r="I43" s="32"/>
      <c r="J43" s="32"/>
      <c r="K43" s="32"/>
      <c r="L43" s="32"/>
      <c r="M43" s="32"/>
      <c r="N43" s="32"/>
    </row>
    <row r="44" spans="1:16" ht="18.649999999999999" customHeight="1" x14ac:dyDescent="0.3">
      <c r="A44" s="493"/>
      <c r="B44" s="493"/>
      <c r="C44" s="493"/>
      <c r="D44" s="493"/>
      <c r="E44" s="493"/>
      <c r="F44" s="493"/>
      <c r="G44" s="493"/>
      <c r="H44" s="493"/>
      <c r="I44" s="493"/>
      <c r="J44" s="493"/>
      <c r="K44" s="493"/>
      <c r="L44" s="493"/>
      <c r="M44" s="493"/>
      <c r="N44" s="493"/>
    </row>
    <row r="45" spans="1:16" ht="27" customHeight="1" x14ac:dyDescent="0.3">
      <c r="A45" s="480" t="s">
        <v>34</v>
      </c>
      <c r="B45" s="480"/>
      <c r="C45" s="480"/>
      <c r="D45" s="480"/>
      <c r="E45" s="480"/>
      <c r="F45" s="480"/>
      <c r="G45" s="480"/>
      <c r="H45" s="480"/>
      <c r="I45" s="480"/>
      <c r="J45" s="480"/>
      <c r="K45" s="480"/>
      <c r="L45" s="480"/>
      <c r="M45" s="480"/>
      <c r="N45" s="480"/>
    </row>
    <row r="46" spans="1:16" ht="40.5" customHeight="1" x14ac:dyDescent="0.3">
      <c r="A46" s="480"/>
      <c r="B46" s="480"/>
      <c r="C46" s="480"/>
      <c r="D46" s="480"/>
      <c r="E46" s="480"/>
      <c r="F46" s="480"/>
      <c r="G46" s="480"/>
      <c r="H46" s="480"/>
      <c r="I46" s="480"/>
      <c r="J46" s="480"/>
      <c r="K46" s="480"/>
      <c r="L46" s="480"/>
      <c r="M46" s="480"/>
      <c r="N46" s="480"/>
    </row>
    <row r="47" spans="1:16" ht="54" customHeight="1" x14ac:dyDescent="0.3">
      <c r="A47" s="480"/>
      <c r="B47" s="480"/>
      <c r="C47" s="480"/>
      <c r="D47" s="480"/>
      <c r="E47" s="480"/>
      <c r="F47" s="480"/>
      <c r="G47" s="480"/>
      <c r="H47" s="480"/>
      <c r="I47" s="480"/>
      <c r="J47" s="480"/>
      <c r="K47" s="480"/>
      <c r="L47" s="480"/>
      <c r="M47" s="480"/>
      <c r="N47" s="480"/>
    </row>
    <row r="48" spans="1:16" ht="11.5" customHeight="1" x14ac:dyDescent="0.3">
      <c r="A48" s="480"/>
      <c r="B48" s="480"/>
      <c r="C48" s="480"/>
      <c r="D48" s="480"/>
      <c r="E48" s="480"/>
      <c r="F48" s="480"/>
      <c r="G48" s="480"/>
      <c r="H48" s="480"/>
      <c r="I48" s="480"/>
      <c r="J48" s="480"/>
      <c r="K48" s="480"/>
      <c r="L48" s="480"/>
      <c r="M48" s="480"/>
      <c r="N48" s="480"/>
    </row>
    <row r="49" spans="1:14" ht="27" customHeight="1" x14ac:dyDescent="0.3"/>
    <row r="50" spans="1:14" ht="11.5" customHeight="1" x14ac:dyDescent="0.3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29"/>
    </row>
    <row r="51" spans="1:14" ht="39" customHeight="1" x14ac:dyDescent="0.3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29"/>
    </row>
    <row r="52" spans="1:14" ht="11.5" customHeight="1" x14ac:dyDescent="0.3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29"/>
    </row>
    <row r="53" spans="1:14" ht="75.650000000000006" customHeight="1" x14ac:dyDescent="0.3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29"/>
    </row>
    <row r="54" spans="1:14" ht="11.5" customHeight="1" x14ac:dyDescent="0.3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29"/>
    </row>
    <row r="55" spans="1:14" ht="64.900000000000006" customHeight="1" x14ac:dyDescent="0.3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29"/>
    </row>
    <row r="56" spans="1:14" ht="11.5" customHeight="1" x14ac:dyDescent="0.3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29"/>
    </row>
    <row r="57" spans="1:14" ht="111" customHeight="1" x14ac:dyDescent="0.3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29"/>
    </row>
    <row r="58" spans="1:14" ht="67.150000000000006" customHeight="1" x14ac:dyDescent="0.3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29"/>
    </row>
  </sheetData>
  <sheetProtection algorithmName="SHA-512" hashValue="Ih+UYENYX6NFcezoV3XLtbZLYg5rT1cx38RyZpvH10hcEYWZad/bjyIxKtnHweRCw90zwM4GgaCeDQFbYBqvTw==" saltValue="YDivEMxo4OrogdDTRZL3lg==" spinCount="100000" sheet="1" objects="1" scenarios="1"/>
  <mergeCells count="24">
    <mergeCell ref="O7:P8"/>
    <mergeCell ref="O9:O10"/>
    <mergeCell ref="P9:P10"/>
    <mergeCell ref="A44:N44"/>
    <mergeCell ref="A45:N46"/>
    <mergeCell ref="A47:N48"/>
    <mergeCell ref="B7:F8"/>
    <mergeCell ref="C9:C10"/>
    <mergeCell ref="D9:D10"/>
    <mergeCell ref="E9:E10"/>
    <mergeCell ref="F9:F10"/>
    <mergeCell ref="B9:B10"/>
    <mergeCell ref="H9:H10"/>
    <mergeCell ref="I9:I10"/>
    <mergeCell ref="J9:J10"/>
    <mergeCell ref="L9:L10"/>
    <mergeCell ref="M9:M10"/>
    <mergeCell ref="H7:M8"/>
    <mergeCell ref="K9:K10"/>
    <mergeCell ref="A5:N5"/>
    <mergeCell ref="A1:N1"/>
    <mergeCell ref="A2:N2"/>
    <mergeCell ref="A3:N3"/>
    <mergeCell ref="A4:N4"/>
  </mergeCells>
  <printOptions horizontalCentered="1"/>
  <pageMargins left="0.38" right="0.33" top="0.42" bottom="1.75" header="0.33" footer="0.5"/>
  <pageSetup scale="4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E5D7-AB66-4373-B4D0-8CF43F0A86E3}">
  <sheetPr>
    <pageSetUpPr fitToPage="1"/>
  </sheetPr>
  <dimension ref="A1:Q51"/>
  <sheetViews>
    <sheetView showGridLines="0" zoomScale="60" zoomScaleNormal="60" zoomScalePageLayoutView="60" workbookViewId="0">
      <selection sqref="A1:O1"/>
    </sheetView>
  </sheetViews>
  <sheetFormatPr defaultColWidth="10.69921875" defaultRowHeight="16" customHeight="1" x14ac:dyDescent="0.3"/>
  <cols>
    <col min="1" max="1" width="67.6992187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.296875" customWidth="1"/>
    <col min="9" max="9" width="28.796875" customWidth="1"/>
    <col min="10" max="10" width="4" customWidth="1"/>
    <col min="11" max="11" width="25.19921875" customWidth="1"/>
    <col min="12" max="12" width="4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8.796875" customWidth="1"/>
    <col min="18" max="16384" width="10.69921875" style="34"/>
  </cols>
  <sheetData>
    <row r="1" spans="1:17" ht="25.9" customHeight="1" x14ac:dyDescent="0.4">
      <c r="A1" s="494" t="s">
        <v>36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  <c r="O1" s="494"/>
    </row>
    <row r="2" spans="1:17" ht="25.9" customHeight="1" x14ac:dyDescent="0.4">
      <c r="A2" s="494" t="s">
        <v>98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</row>
    <row r="3" spans="1:17" ht="25.9" customHeight="1" x14ac:dyDescent="0.4">
      <c r="A3" s="494" t="s">
        <v>2</v>
      </c>
      <c r="B3" s="494"/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</row>
    <row r="4" spans="1:17" ht="25.9" customHeight="1" x14ac:dyDescent="0.4">
      <c r="A4" s="494" t="s">
        <v>3</v>
      </c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4"/>
      <c r="O4" s="494"/>
    </row>
    <row r="5" spans="1:17" ht="25.9" customHeight="1" x14ac:dyDescent="0.4">
      <c r="A5" s="494" t="s">
        <v>84</v>
      </c>
      <c r="B5" s="494"/>
      <c r="C5" s="494"/>
      <c r="D5" s="494"/>
      <c r="E5" s="494"/>
      <c r="F5" s="494"/>
      <c r="G5" s="494"/>
      <c r="H5" s="494"/>
      <c r="I5" s="494"/>
      <c r="J5" s="494"/>
      <c r="K5" s="494"/>
      <c r="L5" s="494"/>
      <c r="M5" s="494"/>
      <c r="N5" s="494"/>
      <c r="O5" s="494"/>
    </row>
    <row r="6" spans="1:17" ht="25.9" customHeight="1" x14ac:dyDescent="0.4">
      <c r="A6" s="35"/>
      <c r="B6" s="35"/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</row>
    <row r="7" spans="1:17" s="1" customFormat="1" ht="54" customHeight="1" x14ac:dyDescent="0.3">
      <c r="A7" s="495" t="s">
        <v>37</v>
      </c>
      <c r="B7" s="495"/>
      <c r="C7" s="495"/>
      <c r="D7" s="495"/>
      <c r="E7" s="495"/>
      <c r="F7" s="495"/>
      <c r="G7" s="495"/>
      <c r="H7" s="495"/>
      <c r="I7" s="495"/>
      <c r="J7" s="495"/>
      <c r="K7" s="495"/>
      <c r="L7" s="495"/>
      <c r="M7" s="495"/>
      <c r="N7" s="495"/>
      <c r="O7" s="495"/>
      <c r="P7" s="173"/>
      <c r="Q7" s="173"/>
    </row>
    <row r="8" spans="1:17" ht="25.5" customHeight="1" x14ac:dyDescent="0.4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</row>
    <row r="9" spans="1:17" ht="33.65" customHeight="1" x14ac:dyDescent="0.3">
      <c r="A9" s="36"/>
      <c r="B9" s="37"/>
      <c r="C9" s="487" t="s">
        <v>38</v>
      </c>
      <c r="D9" s="38"/>
      <c r="E9" s="487" t="s">
        <v>71</v>
      </c>
      <c r="F9" s="38"/>
      <c r="G9" s="487" t="s">
        <v>72</v>
      </c>
      <c r="H9" s="38"/>
      <c r="I9" s="487" t="s">
        <v>39</v>
      </c>
      <c r="J9" s="38"/>
      <c r="K9" s="487" t="s">
        <v>40</v>
      </c>
      <c r="L9" s="38"/>
      <c r="M9" s="487" t="s">
        <v>41</v>
      </c>
      <c r="N9" s="39"/>
      <c r="O9" s="487" t="s">
        <v>42</v>
      </c>
      <c r="P9" s="34"/>
    </row>
    <row r="10" spans="1:17" ht="15.5" x14ac:dyDescent="0.3">
      <c r="A10" s="36"/>
      <c r="B10" s="40"/>
      <c r="C10" s="496"/>
      <c r="D10" s="38"/>
      <c r="E10" s="488"/>
      <c r="F10" s="38"/>
      <c r="G10" s="488"/>
      <c r="H10" s="38"/>
      <c r="I10" s="488"/>
      <c r="J10" s="38"/>
      <c r="K10" s="488"/>
      <c r="L10" s="38"/>
      <c r="M10" s="488"/>
      <c r="N10" s="39"/>
      <c r="O10" s="488"/>
      <c r="P10" s="34"/>
    </row>
    <row r="11" spans="1:17" ht="21" customHeight="1" x14ac:dyDescent="0.3">
      <c r="A11" s="41" t="s">
        <v>99</v>
      </c>
      <c r="B11" s="42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34"/>
    </row>
    <row r="12" spans="1:17" customFormat="1" ht="21" customHeight="1" x14ac:dyDescent="0.3">
      <c r="A12" s="42" t="s">
        <v>13</v>
      </c>
      <c r="B12" s="43"/>
      <c r="C12" s="142">
        <v>3450</v>
      </c>
      <c r="D12" s="143"/>
      <c r="E12" s="144">
        <v>346</v>
      </c>
      <c r="F12" s="145"/>
      <c r="G12" s="144">
        <v>48</v>
      </c>
      <c r="H12" s="146"/>
      <c r="I12" s="146"/>
      <c r="J12" s="146"/>
      <c r="K12" s="146"/>
      <c r="L12" s="147"/>
      <c r="M12" s="144">
        <f>SUM(E12:L12)</f>
        <v>394</v>
      </c>
      <c r="N12" s="126"/>
      <c r="O12" s="148">
        <f>C12-M12</f>
        <v>3056</v>
      </c>
      <c r="P12" s="34"/>
    </row>
    <row r="13" spans="1:17" customFormat="1" ht="21" customHeight="1" x14ac:dyDescent="0.3">
      <c r="A13" s="42" t="s">
        <v>44</v>
      </c>
      <c r="B13" s="43"/>
      <c r="C13" s="149">
        <v>2336</v>
      </c>
      <c r="D13" s="143"/>
      <c r="E13" s="144">
        <v>61</v>
      </c>
      <c r="F13" s="145"/>
      <c r="G13" s="144">
        <v>5</v>
      </c>
      <c r="H13" s="146"/>
      <c r="I13" s="146"/>
      <c r="J13" s="146"/>
      <c r="K13" s="146"/>
      <c r="L13" s="146"/>
      <c r="M13" s="144">
        <f t="shared" ref="M13:M16" si="0">SUM(E13:L13)</f>
        <v>66</v>
      </c>
      <c r="N13" s="126"/>
      <c r="O13" s="150">
        <f>C13-M13</f>
        <v>2270</v>
      </c>
      <c r="P13" s="34"/>
    </row>
    <row r="14" spans="1:17" customFormat="1" ht="21" customHeight="1" x14ac:dyDescent="0.3">
      <c r="A14" s="42" t="s">
        <v>45</v>
      </c>
      <c r="B14" s="43"/>
      <c r="C14" s="149">
        <v>2445</v>
      </c>
      <c r="D14" s="143"/>
      <c r="E14" s="144">
        <v>48</v>
      </c>
      <c r="F14" s="145"/>
      <c r="G14" s="144">
        <v>8</v>
      </c>
      <c r="H14" s="146"/>
      <c r="I14" s="146"/>
      <c r="J14" s="146"/>
      <c r="K14" s="146">
        <f>-90-5+8</f>
        <v>-87</v>
      </c>
      <c r="L14" s="147" t="s">
        <v>75</v>
      </c>
      <c r="M14" s="144">
        <f t="shared" si="0"/>
        <v>-31</v>
      </c>
      <c r="N14" s="126"/>
      <c r="O14" s="150">
        <f t="shared" ref="O14:O21" si="1">C14-M14</f>
        <v>2476</v>
      </c>
      <c r="P14" s="34"/>
    </row>
    <row r="15" spans="1:17" customFormat="1" ht="21" customHeight="1" x14ac:dyDescent="0.3">
      <c r="A15" s="42" t="s">
        <v>46</v>
      </c>
      <c r="B15" s="42"/>
      <c r="C15" s="149">
        <v>107</v>
      </c>
      <c r="D15" s="126"/>
      <c r="E15" s="146"/>
      <c r="F15" s="145"/>
      <c r="G15" s="144">
        <v>107</v>
      </c>
      <c r="H15" s="146"/>
      <c r="I15" s="146"/>
      <c r="J15" s="146"/>
      <c r="K15" s="146"/>
      <c r="L15" s="146"/>
      <c r="M15" s="144">
        <f t="shared" si="0"/>
        <v>107</v>
      </c>
      <c r="N15" s="126"/>
      <c r="O15" s="150">
        <f t="shared" si="1"/>
        <v>0</v>
      </c>
      <c r="P15" s="34"/>
    </row>
    <row r="16" spans="1:17" customFormat="1" ht="21" customHeight="1" x14ac:dyDescent="0.3">
      <c r="A16" s="42" t="s">
        <v>17</v>
      </c>
      <c r="B16" s="42"/>
      <c r="C16" s="149">
        <v>-450</v>
      </c>
      <c r="D16" s="126"/>
      <c r="E16" s="146">
        <v>-10</v>
      </c>
      <c r="F16" s="145"/>
      <c r="G16" s="144"/>
      <c r="H16" s="146"/>
      <c r="I16" s="146">
        <f>-389-295</f>
        <v>-684</v>
      </c>
      <c r="J16" s="146"/>
      <c r="K16" s="146"/>
      <c r="L16" s="146"/>
      <c r="M16" s="144">
        <f t="shared" si="0"/>
        <v>-694</v>
      </c>
      <c r="N16" s="126"/>
      <c r="O16" s="150">
        <f t="shared" si="1"/>
        <v>244</v>
      </c>
      <c r="P16" s="34"/>
    </row>
    <row r="17" spans="1:17" customFormat="1" ht="21" customHeight="1" x14ac:dyDescent="0.3">
      <c r="A17" s="42" t="s">
        <v>47</v>
      </c>
      <c r="B17" s="45"/>
      <c r="C17" s="149">
        <v>5265.5</v>
      </c>
      <c r="D17" s="151"/>
      <c r="E17" s="144">
        <f>-SUM(E12:E16)</f>
        <v>-445</v>
      </c>
      <c r="F17" s="144"/>
      <c r="G17" s="144">
        <f>-SUM(G12:G16)</f>
        <v>-168</v>
      </c>
      <c r="H17" s="144"/>
      <c r="I17" s="144">
        <f>-SUM(I12:I16)</f>
        <v>684</v>
      </c>
      <c r="J17" s="144"/>
      <c r="K17" s="144">
        <f>-SUM(K12:K16)</f>
        <v>87</v>
      </c>
      <c r="L17" s="144"/>
      <c r="M17" s="144">
        <f>-SUM(M12:M16)</f>
        <v>158</v>
      </c>
      <c r="N17" s="126"/>
      <c r="O17" s="150">
        <f t="shared" si="1"/>
        <v>5107.5</v>
      </c>
      <c r="P17" s="34"/>
    </row>
    <row r="18" spans="1:17" customFormat="1" ht="21" customHeight="1" x14ac:dyDescent="0.3">
      <c r="A18" s="46" t="s">
        <v>48</v>
      </c>
      <c r="B18" s="47"/>
      <c r="C18" s="149">
        <v>695</v>
      </c>
      <c r="D18" s="152"/>
      <c r="E18" s="144">
        <v>-96</v>
      </c>
      <c r="F18" s="147" t="s">
        <v>82</v>
      </c>
      <c r="G18" s="144">
        <v>-26</v>
      </c>
      <c r="H18" s="147" t="s">
        <v>82</v>
      </c>
      <c r="I18" s="144">
        <v>151</v>
      </c>
      <c r="J18" s="147" t="s">
        <v>82</v>
      </c>
      <c r="K18" s="144">
        <v>1</v>
      </c>
      <c r="L18" s="147" t="s">
        <v>82</v>
      </c>
      <c r="M18" s="144">
        <f t="shared" ref="M18" si="2">SUM(E18:L18)</f>
        <v>30</v>
      </c>
      <c r="N18" s="147"/>
      <c r="O18" s="150">
        <f t="shared" si="1"/>
        <v>665</v>
      </c>
      <c r="P18" s="34"/>
    </row>
    <row r="19" spans="1:17" customFormat="1" ht="21" customHeight="1" x14ac:dyDescent="0.3">
      <c r="A19" s="42" t="s">
        <v>49</v>
      </c>
      <c r="B19" s="47"/>
      <c r="C19" s="149">
        <f>C17-C18</f>
        <v>4570.5</v>
      </c>
      <c r="D19" s="122"/>
      <c r="E19" s="144">
        <f>E17-E18</f>
        <v>-349</v>
      </c>
      <c r="F19" s="144"/>
      <c r="G19" s="144">
        <f t="shared" ref="G19" si="3">G17-G18</f>
        <v>-142</v>
      </c>
      <c r="H19" s="144"/>
      <c r="I19" s="144">
        <f t="shared" ref="I19" si="4">I17-I18</f>
        <v>533</v>
      </c>
      <c r="J19" s="125"/>
      <c r="K19" s="144">
        <f t="shared" ref="K19" si="5">K17-K18</f>
        <v>86</v>
      </c>
      <c r="L19" s="125"/>
      <c r="M19" s="144">
        <f t="shared" ref="M19" si="6">M17-M18</f>
        <v>128</v>
      </c>
      <c r="N19" s="126"/>
      <c r="O19" s="150">
        <f t="shared" si="1"/>
        <v>4442.5</v>
      </c>
      <c r="P19" s="34"/>
    </row>
    <row r="20" spans="1:17" customFormat="1" ht="35" x14ac:dyDescent="0.3">
      <c r="A20" s="48" t="s">
        <v>50</v>
      </c>
      <c r="B20" s="47"/>
      <c r="C20" s="149">
        <v>4567</v>
      </c>
      <c r="D20" s="153">
        <f t="shared" ref="D20" si="7">D19-D18</f>
        <v>0</v>
      </c>
      <c r="E20" s="144">
        <f>E19</f>
        <v>-349</v>
      </c>
      <c r="F20" s="144"/>
      <c r="G20" s="144">
        <f t="shared" ref="G20:M20" si="8">G19</f>
        <v>-142</v>
      </c>
      <c r="H20" s="144"/>
      <c r="I20" s="144">
        <f t="shared" si="8"/>
        <v>533</v>
      </c>
      <c r="J20" s="144"/>
      <c r="K20" s="144">
        <f t="shared" si="8"/>
        <v>86</v>
      </c>
      <c r="L20" s="144"/>
      <c r="M20" s="144">
        <f t="shared" si="8"/>
        <v>128</v>
      </c>
      <c r="N20" s="126"/>
      <c r="O20" s="150">
        <f t="shared" si="1"/>
        <v>4439</v>
      </c>
      <c r="P20" s="34"/>
      <c r="Q20" s="49"/>
    </row>
    <row r="21" spans="1:17" customFormat="1" ht="35" x14ac:dyDescent="0.3">
      <c r="A21" s="48" t="s">
        <v>51</v>
      </c>
      <c r="B21" s="47"/>
      <c r="C21" s="154">
        <v>1.8</v>
      </c>
      <c r="D21" s="122"/>
      <c r="E21" s="124">
        <v>-0.13761617308419993</v>
      </c>
      <c r="F21" s="125"/>
      <c r="G21" s="124">
        <v>-0.06</v>
      </c>
      <c r="H21" s="124"/>
      <c r="I21" s="124">
        <v>0.21</v>
      </c>
      <c r="J21" s="124"/>
      <c r="K21" s="124">
        <v>0.04</v>
      </c>
      <c r="L21" s="124"/>
      <c r="M21" s="124">
        <f>SUM(E21:L21)</f>
        <v>5.2383826915800062E-2</v>
      </c>
      <c r="N21" s="126"/>
      <c r="O21" s="155">
        <f t="shared" si="1"/>
        <v>1.7476161730841999</v>
      </c>
      <c r="P21" s="34"/>
    </row>
    <row r="22" spans="1:17" s="119" customFormat="1" ht="18" x14ac:dyDescent="0.3">
      <c r="A22" s="121"/>
      <c r="B22" s="122"/>
      <c r="C22" s="123"/>
      <c r="D22" s="122"/>
      <c r="E22" s="124"/>
      <c r="F22" s="125"/>
      <c r="G22" s="124"/>
      <c r="H22" s="124"/>
      <c r="I22" s="124"/>
      <c r="J22" s="124"/>
      <c r="K22" s="124"/>
      <c r="L22" s="124"/>
      <c r="M22" s="124"/>
      <c r="N22" s="126"/>
      <c r="O22" s="127"/>
      <c r="P22" s="120"/>
    </row>
    <row r="23" spans="1:17" ht="21" customHeight="1" x14ac:dyDescent="0.3">
      <c r="A23" s="42" t="s">
        <v>52</v>
      </c>
      <c r="B23" s="50"/>
      <c r="C23" s="171">
        <v>0.13200000000000001</v>
      </c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72">
        <v>0.13</v>
      </c>
      <c r="P23" s="34"/>
      <c r="Q23" s="183"/>
    </row>
    <row r="24" spans="1:17" ht="16" customHeight="1" x14ac:dyDescent="0.3"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</row>
    <row r="25" spans="1:17" ht="16" customHeight="1" x14ac:dyDescent="0.3">
      <c r="C25" s="119"/>
      <c r="D25" s="119"/>
      <c r="E25" s="119"/>
      <c r="F25" s="119"/>
      <c r="G25" s="119"/>
      <c r="H25" s="119"/>
      <c r="I25" s="119"/>
      <c r="J25" s="119"/>
      <c r="K25" s="119"/>
      <c r="L25" s="119"/>
      <c r="M25" s="119"/>
      <c r="N25" s="119"/>
      <c r="O25" s="119"/>
    </row>
    <row r="26" spans="1:17" ht="16" customHeight="1" x14ac:dyDescent="0.3">
      <c r="A26" s="41" t="s">
        <v>97</v>
      </c>
      <c r="C26" s="119"/>
      <c r="D26" s="119"/>
      <c r="E26" s="119"/>
      <c r="F26" s="119"/>
      <c r="G26" s="119"/>
      <c r="H26" s="119"/>
      <c r="I26" s="119"/>
      <c r="J26" s="119"/>
      <c r="K26" s="119"/>
      <c r="L26" s="119"/>
      <c r="M26" s="119"/>
      <c r="N26" s="119"/>
      <c r="O26" s="119"/>
    </row>
    <row r="27" spans="1:17" customFormat="1" ht="21" customHeight="1" x14ac:dyDescent="0.3">
      <c r="A27" s="42" t="s">
        <v>13</v>
      </c>
      <c r="B27" s="43"/>
      <c r="C27" s="142">
        <v>9752</v>
      </c>
      <c r="D27" s="143"/>
      <c r="E27" s="144">
        <v>1188</v>
      </c>
      <c r="F27" s="145"/>
      <c r="G27" s="144">
        <v>113</v>
      </c>
      <c r="H27" s="146"/>
      <c r="I27" s="146"/>
      <c r="J27" s="146"/>
      <c r="K27" s="146">
        <v>225</v>
      </c>
      <c r="L27" s="147" t="s">
        <v>43</v>
      </c>
      <c r="M27" s="144">
        <f>SUM(E27:L27)</f>
        <v>1526</v>
      </c>
      <c r="N27" s="126"/>
      <c r="O27" s="148">
        <f>C27-M27</f>
        <v>8226</v>
      </c>
      <c r="P27" s="34"/>
    </row>
    <row r="28" spans="1:17" customFormat="1" ht="21" customHeight="1" x14ac:dyDescent="0.3">
      <c r="A28" s="42" t="s">
        <v>44</v>
      </c>
      <c r="B28" s="43"/>
      <c r="C28" s="149">
        <v>6804</v>
      </c>
      <c r="D28" s="143"/>
      <c r="E28" s="144">
        <v>96</v>
      </c>
      <c r="F28" s="145"/>
      <c r="G28" s="144">
        <v>9</v>
      </c>
      <c r="H28" s="146"/>
      <c r="I28" s="146"/>
      <c r="J28" s="146"/>
      <c r="K28" s="146"/>
      <c r="L28" s="146"/>
      <c r="M28" s="144">
        <f>SUM(E28:L28)</f>
        <v>105</v>
      </c>
      <c r="N28" s="126"/>
      <c r="O28" s="150">
        <f>C28-M28</f>
        <v>6699</v>
      </c>
      <c r="P28" s="34"/>
    </row>
    <row r="29" spans="1:17" customFormat="1" ht="21" customHeight="1" x14ac:dyDescent="0.3">
      <c r="A29" s="42" t="s">
        <v>45</v>
      </c>
      <c r="B29" s="43"/>
      <c r="C29" s="149">
        <v>9177</v>
      </c>
      <c r="D29" s="143"/>
      <c r="E29" s="144">
        <v>82</v>
      </c>
      <c r="F29" s="145"/>
      <c r="G29" s="144">
        <v>21</v>
      </c>
      <c r="H29" s="146"/>
      <c r="I29" s="146"/>
      <c r="J29" s="146"/>
      <c r="K29" s="146">
        <f>-43+9+1712</f>
        <v>1678</v>
      </c>
      <c r="L29" s="147" t="s">
        <v>75</v>
      </c>
      <c r="M29" s="144">
        <f t="shared" ref="M29:M31" si="9">SUM(E29:L29)</f>
        <v>1781</v>
      </c>
      <c r="N29" s="126"/>
      <c r="O29" s="150">
        <f t="shared" ref="O29:O36" si="10">C29-M29</f>
        <v>7396</v>
      </c>
      <c r="P29" s="34"/>
    </row>
    <row r="30" spans="1:17" customFormat="1" ht="21" customHeight="1" x14ac:dyDescent="0.3">
      <c r="A30" s="42" t="s">
        <v>46</v>
      </c>
      <c r="B30" s="42"/>
      <c r="C30" s="149">
        <v>487</v>
      </c>
      <c r="D30" s="126"/>
      <c r="E30" s="146"/>
      <c r="F30" s="145"/>
      <c r="G30" s="144">
        <v>487</v>
      </c>
      <c r="H30" s="146"/>
      <c r="I30" s="146"/>
      <c r="J30" s="146"/>
      <c r="K30" s="146"/>
      <c r="L30" s="146"/>
      <c r="M30" s="144">
        <f t="shared" si="9"/>
        <v>487</v>
      </c>
      <c r="N30" s="126"/>
      <c r="O30" s="150">
        <f t="shared" si="10"/>
        <v>0</v>
      </c>
      <c r="P30" s="34"/>
    </row>
    <row r="31" spans="1:17" customFormat="1" ht="21" customHeight="1" x14ac:dyDescent="0.3">
      <c r="A31" s="42" t="s">
        <v>17</v>
      </c>
      <c r="B31" s="42"/>
      <c r="C31" s="149">
        <v>-1007</v>
      </c>
      <c r="D31" s="126"/>
      <c r="E31" s="146">
        <v>79</v>
      </c>
      <c r="F31" s="145"/>
      <c r="G31" s="144"/>
      <c r="H31" s="146"/>
      <c r="I31" s="146">
        <f>-889-614</f>
        <v>-1503</v>
      </c>
      <c r="J31" s="146"/>
      <c r="K31" s="146"/>
      <c r="L31" s="146"/>
      <c r="M31" s="144">
        <f t="shared" si="9"/>
        <v>-1424</v>
      </c>
      <c r="N31" s="126"/>
      <c r="O31" s="150">
        <f t="shared" si="10"/>
        <v>417</v>
      </c>
      <c r="P31" s="34"/>
    </row>
    <row r="32" spans="1:17" customFormat="1" ht="21" customHeight="1" x14ac:dyDescent="0.3">
      <c r="A32" s="42" t="s">
        <v>47</v>
      </c>
      <c r="B32" s="45"/>
      <c r="C32" s="149">
        <v>9969.5</v>
      </c>
      <c r="D32" s="151"/>
      <c r="E32" s="144">
        <f>-SUM(E26:E31)</f>
        <v>-1445</v>
      </c>
      <c r="F32" s="144"/>
      <c r="G32" s="144">
        <f t="shared" ref="G32" si="11">-SUM(G26:G31)</f>
        <v>-630</v>
      </c>
      <c r="H32" s="144"/>
      <c r="I32" s="144">
        <f t="shared" ref="I32" si="12">-SUM(I26:I31)</f>
        <v>1503</v>
      </c>
      <c r="J32" s="144"/>
      <c r="K32" s="144">
        <f t="shared" ref="K32" si="13">-SUM(K26:K31)</f>
        <v>-1903</v>
      </c>
      <c r="L32" s="144"/>
      <c r="M32" s="144">
        <f t="shared" ref="M32" si="14">-SUM(M26:M31)</f>
        <v>-2475</v>
      </c>
      <c r="N32" s="126"/>
      <c r="O32" s="150">
        <f t="shared" si="10"/>
        <v>12444.5</v>
      </c>
      <c r="P32" s="34"/>
    </row>
    <row r="33" spans="1:17" customFormat="1" ht="21" customHeight="1" x14ac:dyDescent="0.3">
      <c r="A33" s="46" t="s">
        <v>48</v>
      </c>
      <c r="B33" s="47"/>
      <c r="C33" s="149">
        <v>1436</v>
      </c>
      <c r="D33" s="152"/>
      <c r="E33" s="144">
        <v>-283</v>
      </c>
      <c r="F33" s="147" t="s">
        <v>82</v>
      </c>
      <c r="G33" s="144">
        <v>-82</v>
      </c>
      <c r="H33" s="147" t="s">
        <v>82</v>
      </c>
      <c r="I33" s="144">
        <v>331</v>
      </c>
      <c r="J33" s="147" t="s">
        <v>82</v>
      </c>
      <c r="K33" s="144">
        <f>-2-50-207</f>
        <v>-259</v>
      </c>
      <c r="L33" s="147" t="s">
        <v>82</v>
      </c>
      <c r="M33" s="144">
        <f t="shared" ref="M33" si="15">SUM(E33:L33)</f>
        <v>-293</v>
      </c>
      <c r="N33" s="147"/>
      <c r="O33" s="150">
        <f t="shared" si="10"/>
        <v>1729</v>
      </c>
      <c r="P33" s="34"/>
    </row>
    <row r="34" spans="1:17" customFormat="1" ht="21" customHeight="1" x14ac:dyDescent="0.3">
      <c r="A34" s="42" t="s">
        <v>49</v>
      </c>
      <c r="B34" s="47"/>
      <c r="C34" s="149">
        <f>C32-C33</f>
        <v>8533.5</v>
      </c>
      <c r="D34" s="122"/>
      <c r="E34" s="144">
        <f>E32-E33</f>
        <v>-1162</v>
      </c>
      <c r="F34" s="144"/>
      <c r="G34" s="144">
        <f t="shared" ref="G34" si="16">G32-G33</f>
        <v>-548</v>
      </c>
      <c r="H34" s="144"/>
      <c r="I34" s="144">
        <f t="shared" ref="I34" si="17">I32-I33</f>
        <v>1172</v>
      </c>
      <c r="J34" s="125"/>
      <c r="K34" s="144">
        <f t="shared" ref="K34" si="18">K32-K33</f>
        <v>-1644</v>
      </c>
      <c r="L34" s="125"/>
      <c r="M34" s="144">
        <f t="shared" ref="M34" si="19">M32-M33</f>
        <v>-2182</v>
      </c>
      <c r="N34" s="126"/>
      <c r="O34" s="150">
        <f t="shared" si="10"/>
        <v>10715.5</v>
      </c>
      <c r="P34" s="34"/>
    </row>
    <row r="35" spans="1:17" customFormat="1" ht="35" x14ac:dyDescent="0.3">
      <c r="A35" s="48" t="s">
        <v>50</v>
      </c>
      <c r="B35" s="47"/>
      <c r="C35" s="149">
        <v>8525</v>
      </c>
      <c r="D35" s="153">
        <f t="shared" ref="D35" si="20">D34-D33</f>
        <v>0</v>
      </c>
      <c r="E35" s="144">
        <f>E34</f>
        <v>-1162</v>
      </c>
      <c r="F35" s="144"/>
      <c r="G35" s="144">
        <f t="shared" ref="G35:M35" si="21">G34</f>
        <v>-548</v>
      </c>
      <c r="H35" s="144"/>
      <c r="I35" s="144">
        <f t="shared" si="21"/>
        <v>1172</v>
      </c>
      <c r="J35" s="144"/>
      <c r="K35" s="144">
        <f t="shared" si="21"/>
        <v>-1644</v>
      </c>
      <c r="L35" s="144"/>
      <c r="M35" s="144">
        <f t="shared" si="21"/>
        <v>-2182</v>
      </c>
      <c r="N35" s="126"/>
      <c r="O35" s="150">
        <f t="shared" si="10"/>
        <v>10707</v>
      </c>
      <c r="P35" s="34"/>
      <c r="Q35" s="49"/>
    </row>
    <row r="36" spans="1:17" customFormat="1" ht="35" x14ac:dyDescent="0.3">
      <c r="A36" s="48" t="s">
        <v>51</v>
      </c>
      <c r="B36" s="47"/>
      <c r="C36" s="154">
        <v>3.36</v>
      </c>
      <c r="D36" s="122"/>
      <c r="E36" s="124">
        <v>-0.4577</v>
      </c>
      <c r="F36" s="125"/>
      <c r="G36" s="124">
        <v>-0.21590000000000001</v>
      </c>
      <c r="H36" s="124"/>
      <c r="I36" s="124">
        <v>0.46</v>
      </c>
      <c r="J36" s="124"/>
      <c r="K36" s="124">
        <v>-0.65</v>
      </c>
      <c r="L36" s="124"/>
      <c r="M36" s="124">
        <f>SUM(E36:L36)</f>
        <v>-0.86359999999999992</v>
      </c>
      <c r="N36" s="126"/>
      <c r="O36" s="155">
        <f t="shared" si="10"/>
        <v>4.2235999999999994</v>
      </c>
      <c r="P36" s="34"/>
    </row>
    <row r="37" spans="1:17" s="119" customFormat="1" ht="18" x14ac:dyDescent="0.3">
      <c r="A37" s="121"/>
      <c r="B37" s="122"/>
      <c r="C37" s="123"/>
      <c r="D37" s="122"/>
      <c r="E37" s="124"/>
      <c r="F37" s="125"/>
      <c r="G37" s="124"/>
      <c r="H37" s="124"/>
      <c r="I37" s="124"/>
      <c r="J37" s="124"/>
      <c r="K37" s="124"/>
      <c r="L37" s="124"/>
      <c r="M37" s="124"/>
      <c r="N37" s="126"/>
      <c r="O37" s="127"/>
      <c r="P37" s="120"/>
    </row>
    <row r="38" spans="1:17" ht="21" customHeight="1" x14ac:dyDescent="0.3">
      <c r="A38" s="42" t="s">
        <v>52</v>
      </c>
      <c r="B38" s="50"/>
      <c r="C38" s="171">
        <v>0.14399999999999999</v>
      </c>
      <c r="D38" s="126"/>
      <c r="E38" s="126"/>
      <c r="F38" s="126"/>
      <c r="G38" s="126"/>
      <c r="H38" s="126"/>
      <c r="I38" s="126"/>
      <c r="J38" s="126"/>
      <c r="K38" s="126"/>
      <c r="L38" s="126"/>
      <c r="M38" s="126"/>
      <c r="N38" s="126"/>
      <c r="O38" s="172">
        <v>0.13900000000000001</v>
      </c>
      <c r="P38" s="34"/>
      <c r="Q38" s="183"/>
    </row>
    <row r="40" spans="1:17" customFormat="1" ht="25.5" customHeight="1" x14ac:dyDescent="0.3">
      <c r="A40" s="51" t="s">
        <v>53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2"/>
    </row>
    <row r="41" spans="1:17" s="120" customFormat="1" ht="99" customHeight="1" x14ac:dyDescent="0.3">
      <c r="A41" s="497" t="s">
        <v>54</v>
      </c>
      <c r="B41" s="497"/>
      <c r="C41" s="497"/>
      <c r="D41" s="497"/>
      <c r="E41" s="497"/>
      <c r="F41" s="497"/>
      <c r="G41" s="497"/>
      <c r="H41" s="497"/>
      <c r="I41" s="497"/>
      <c r="J41" s="497"/>
      <c r="K41" s="497"/>
      <c r="L41" s="497"/>
      <c r="M41" s="497"/>
      <c r="N41" s="497"/>
      <c r="O41" s="497"/>
      <c r="P41" s="167"/>
    </row>
    <row r="42" spans="1:17" s="120" customFormat="1" ht="110.5" customHeight="1" x14ac:dyDescent="0.3">
      <c r="A42" s="498" t="s">
        <v>105</v>
      </c>
      <c r="B42" s="498"/>
      <c r="C42" s="498"/>
      <c r="D42" s="498"/>
      <c r="E42" s="498"/>
      <c r="F42" s="498"/>
      <c r="G42" s="498"/>
      <c r="H42" s="498"/>
      <c r="I42" s="498"/>
      <c r="J42" s="498"/>
      <c r="K42" s="498"/>
      <c r="L42" s="498"/>
      <c r="M42" s="498"/>
      <c r="N42" s="498"/>
      <c r="O42" s="498"/>
      <c r="P42" s="158"/>
    </row>
    <row r="43" spans="1:17" s="120" customFormat="1" ht="38.25" customHeight="1" x14ac:dyDescent="0.3">
      <c r="A43" s="499" t="s">
        <v>55</v>
      </c>
      <c r="B43" s="499"/>
      <c r="C43" s="499"/>
      <c r="D43" s="499"/>
      <c r="E43" s="499"/>
      <c r="F43" s="499"/>
      <c r="G43" s="499"/>
      <c r="H43" s="499"/>
      <c r="I43" s="499"/>
      <c r="J43" s="499"/>
      <c r="K43" s="499"/>
      <c r="L43" s="499"/>
      <c r="M43" s="499"/>
      <c r="N43" s="499"/>
      <c r="O43" s="499"/>
      <c r="P43" s="156"/>
    </row>
    <row r="44" spans="1:17" s="120" customFormat="1" ht="38.25" customHeight="1" x14ac:dyDescent="0.3">
      <c r="A44" s="498" t="s">
        <v>92</v>
      </c>
      <c r="B44" s="498"/>
      <c r="C44" s="498"/>
      <c r="D44" s="498"/>
      <c r="E44" s="498"/>
      <c r="F44" s="498"/>
      <c r="G44" s="498"/>
      <c r="H44" s="498"/>
      <c r="I44" s="498"/>
      <c r="J44" s="498"/>
      <c r="K44" s="498"/>
      <c r="L44" s="498"/>
      <c r="M44" s="498"/>
      <c r="N44" s="498"/>
      <c r="O44" s="498"/>
      <c r="P44" s="156"/>
    </row>
    <row r="45" spans="1:17" s="120" customFormat="1" ht="46.5" customHeight="1" x14ac:dyDescent="0.3">
      <c r="A45" s="498" t="s">
        <v>108</v>
      </c>
      <c r="B45" s="498"/>
      <c r="C45" s="498"/>
      <c r="D45" s="498"/>
      <c r="E45" s="498"/>
      <c r="F45" s="498"/>
      <c r="G45" s="498"/>
      <c r="H45" s="498"/>
      <c r="I45" s="498"/>
      <c r="J45" s="498"/>
      <c r="K45" s="498"/>
      <c r="L45" s="498"/>
      <c r="M45" s="498"/>
      <c r="N45" s="498"/>
      <c r="O45" s="498"/>
      <c r="P45" s="156"/>
    </row>
    <row r="46" spans="1:17" s="120" customFormat="1" ht="48.65" customHeight="1" x14ac:dyDescent="0.3">
      <c r="A46" s="498" t="s">
        <v>104</v>
      </c>
      <c r="B46" s="498"/>
      <c r="C46" s="498"/>
      <c r="D46" s="498"/>
      <c r="E46" s="498"/>
      <c r="F46" s="498"/>
      <c r="G46" s="498"/>
      <c r="H46" s="498"/>
      <c r="I46" s="498"/>
      <c r="J46" s="498"/>
      <c r="K46" s="498"/>
      <c r="L46" s="498"/>
      <c r="M46" s="498"/>
      <c r="N46" s="498"/>
      <c r="O46" s="498"/>
      <c r="P46" s="119"/>
      <c r="Q46" s="119"/>
    </row>
    <row r="47" spans="1:17" s="120" customFormat="1" ht="16" customHeight="1" x14ac:dyDescent="0.3">
      <c r="A47" s="119"/>
      <c r="B47" s="119"/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19"/>
      <c r="O47" s="119"/>
      <c r="P47" s="119"/>
      <c r="Q47" s="119"/>
    </row>
    <row r="48" spans="1:17" s="120" customFormat="1" ht="16" customHeight="1" x14ac:dyDescent="0.3">
      <c r="A48" s="119"/>
      <c r="B48" s="119"/>
      <c r="C48" s="119"/>
      <c r="D48" s="119"/>
      <c r="E48" s="119"/>
      <c r="F48" s="119"/>
      <c r="G48" s="119"/>
      <c r="H48" s="119"/>
      <c r="I48" s="119"/>
      <c r="J48" s="119"/>
      <c r="K48" s="119"/>
      <c r="L48" s="119"/>
      <c r="M48" s="119"/>
      <c r="N48" s="119"/>
      <c r="O48" s="119"/>
      <c r="P48" s="119"/>
      <c r="Q48" s="119"/>
    </row>
    <row r="49" spans="1:17" s="120" customFormat="1" ht="16" customHeight="1" x14ac:dyDescent="0.3">
      <c r="A49" s="119"/>
      <c r="B49" s="119"/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  <c r="O49" s="119"/>
      <c r="P49" s="119"/>
      <c r="Q49" s="119"/>
    </row>
    <row r="50" spans="1:17" s="120" customFormat="1" ht="16" customHeight="1" x14ac:dyDescent="0.3">
      <c r="A50" s="119"/>
      <c r="B50" s="119"/>
      <c r="C50" s="119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</row>
    <row r="51" spans="1:17" s="120" customFormat="1" ht="16" customHeight="1" x14ac:dyDescent="0.3">
      <c r="A51" s="119"/>
      <c r="B51" s="119"/>
      <c r="C51" s="119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</row>
  </sheetData>
  <sheetProtection algorithmName="SHA-512" hashValue="LrXIS1wI/ge/oXUy4GtV8MBG2fNdK4tilv2gPmX23tzFGVqQdXOfWYRrvyzyq0DGuyatYIliAZkyh8lKTXGA5Q==" saltValue="OWUZuekx3bqQ1mTzg4OLeA==" spinCount="100000" sheet="1" objects="1" scenarios="1"/>
  <mergeCells count="19">
    <mergeCell ref="A41:O41"/>
    <mergeCell ref="A42:O42"/>
    <mergeCell ref="A43:O43"/>
    <mergeCell ref="A44:O44"/>
    <mergeCell ref="A46:O46"/>
    <mergeCell ref="A45:O45"/>
    <mergeCell ref="M9:M10"/>
    <mergeCell ref="O9:O10"/>
    <mergeCell ref="A1:O1"/>
    <mergeCell ref="A2:O2"/>
    <mergeCell ref="A3:O3"/>
    <mergeCell ref="A4:O4"/>
    <mergeCell ref="A7:O7"/>
    <mergeCell ref="C9:C10"/>
    <mergeCell ref="E9:E10"/>
    <mergeCell ref="G9:G10"/>
    <mergeCell ref="I9:I10"/>
    <mergeCell ref="K9:K10"/>
    <mergeCell ref="A5:O5"/>
  </mergeCells>
  <printOptions horizontalCentered="1"/>
  <pageMargins left="0.25" right="0.25" top="0.75" bottom="0.75" header="0.3" footer="0.3"/>
  <pageSetup scale="41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21ACB-142B-407F-B487-63C8BACB36B9}">
  <sheetPr>
    <pageSetUpPr fitToPage="1"/>
  </sheetPr>
  <dimension ref="A1:Q50"/>
  <sheetViews>
    <sheetView showGridLines="0" zoomScale="60" zoomScaleNormal="60" zoomScalePageLayoutView="60" workbookViewId="0">
      <selection sqref="A1:O1"/>
    </sheetView>
  </sheetViews>
  <sheetFormatPr defaultColWidth="10.69921875" defaultRowHeight="16" customHeight="1" x14ac:dyDescent="0.3"/>
  <cols>
    <col min="1" max="1" width="67.6992187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.296875" customWidth="1"/>
    <col min="9" max="9" width="28.796875" customWidth="1"/>
    <col min="10" max="10" width="4" customWidth="1"/>
    <col min="11" max="11" width="25.19921875" customWidth="1"/>
    <col min="12" max="12" width="4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8.796875" customWidth="1"/>
    <col min="18" max="16384" width="10.69921875" style="34"/>
  </cols>
  <sheetData>
    <row r="1" spans="1:17" ht="25.9" customHeight="1" x14ac:dyDescent="0.4">
      <c r="A1" s="494" t="s">
        <v>36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  <c r="O1" s="494"/>
    </row>
    <row r="2" spans="1:17" ht="25.9" customHeight="1" x14ac:dyDescent="0.4">
      <c r="A2" s="494" t="s">
        <v>100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</row>
    <row r="3" spans="1:17" ht="25.9" customHeight="1" x14ac:dyDescent="0.4">
      <c r="A3" s="494" t="s">
        <v>2</v>
      </c>
      <c r="B3" s="494"/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</row>
    <row r="4" spans="1:17" ht="25.9" customHeight="1" x14ac:dyDescent="0.4">
      <c r="A4" s="494" t="s">
        <v>3</v>
      </c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4"/>
      <c r="O4" s="494"/>
    </row>
    <row r="5" spans="1:17" ht="25.9" customHeight="1" x14ac:dyDescent="0.4">
      <c r="A5" s="494" t="s">
        <v>85</v>
      </c>
      <c r="B5" s="494"/>
      <c r="C5" s="494"/>
      <c r="D5" s="494"/>
      <c r="E5" s="494"/>
      <c r="F5" s="494"/>
      <c r="G5" s="494"/>
      <c r="H5" s="494"/>
      <c r="I5" s="494"/>
      <c r="J5" s="494"/>
      <c r="K5" s="494"/>
      <c r="L5" s="494"/>
      <c r="M5" s="494"/>
      <c r="N5" s="494"/>
      <c r="O5" s="494"/>
    </row>
    <row r="6" spans="1:17" ht="25.9" customHeight="1" x14ac:dyDescent="0.4">
      <c r="A6" s="174"/>
      <c r="B6" s="174"/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174"/>
      <c r="N6" s="174"/>
      <c r="O6" s="174"/>
    </row>
    <row r="7" spans="1:17" s="1" customFormat="1" ht="54" customHeight="1" x14ac:dyDescent="0.3">
      <c r="A7" s="495" t="s">
        <v>37</v>
      </c>
      <c r="B7" s="495"/>
      <c r="C7" s="495"/>
      <c r="D7" s="495"/>
      <c r="E7" s="495"/>
      <c r="F7" s="495"/>
      <c r="G7" s="495"/>
      <c r="H7" s="495"/>
      <c r="I7" s="495"/>
      <c r="J7" s="495"/>
      <c r="K7" s="495"/>
      <c r="L7" s="495"/>
      <c r="M7" s="495"/>
      <c r="N7" s="495"/>
      <c r="O7" s="495"/>
      <c r="P7" s="173"/>
      <c r="Q7" s="173"/>
    </row>
    <row r="8" spans="1:17" ht="25.5" customHeight="1" x14ac:dyDescent="0.4">
      <c r="A8" s="174"/>
      <c r="B8" s="174"/>
      <c r="C8" s="174"/>
      <c r="D8" s="174"/>
      <c r="E8" s="174"/>
      <c r="F8" s="174"/>
      <c r="G8" s="174"/>
      <c r="H8" s="174"/>
      <c r="I8" s="174"/>
      <c r="J8" s="174"/>
      <c r="K8" s="174"/>
      <c r="L8" s="174"/>
      <c r="M8" s="174"/>
      <c r="N8" s="174"/>
      <c r="O8" s="174"/>
    </row>
    <row r="9" spans="1:17" ht="33.65" customHeight="1" x14ac:dyDescent="0.3">
      <c r="A9" s="36"/>
      <c r="B9" s="37"/>
      <c r="C9" s="487" t="s">
        <v>38</v>
      </c>
      <c r="D9" s="38"/>
      <c r="E9" s="487" t="s">
        <v>71</v>
      </c>
      <c r="F9" s="38"/>
      <c r="G9" s="487" t="s">
        <v>72</v>
      </c>
      <c r="H9" s="38"/>
      <c r="I9" s="487" t="s">
        <v>39</v>
      </c>
      <c r="J9" s="38"/>
      <c r="K9" s="487" t="s">
        <v>40</v>
      </c>
      <c r="L9" s="38"/>
      <c r="M9" s="487" t="s">
        <v>41</v>
      </c>
      <c r="N9" s="39"/>
      <c r="O9" s="487" t="s">
        <v>42</v>
      </c>
      <c r="P9" s="34"/>
    </row>
    <row r="10" spans="1:17" ht="15.5" x14ac:dyDescent="0.3">
      <c r="A10" s="36"/>
      <c r="B10" s="40"/>
      <c r="C10" s="496"/>
      <c r="D10" s="38"/>
      <c r="E10" s="488"/>
      <c r="F10" s="38"/>
      <c r="G10" s="488"/>
      <c r="H10" s="38"/>
      <c r="I10" s="488"/>
      <c r="J10" s="38"/>
      <c r="K10" s="488"/>
      <c r="L10" s="38"/>
      <c r="M10" s="488"/>
      <c r="N10" s="39"/>
      <c r="O10" s="488"/>
      <c r="P10" s="34"/>
    </row>
    <row r="11" spans="1:17" ht="21" customHeight="1" x14ac:dyDescent="0.3">
      <c r="A11" s="41" t="s">
        <v>99</v>
      </c>
      <c r="B11" s="42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34"/>
    </row>
    <row r="12" spans="1:17" customFormat="1" ht="21" customHeight="1" x14ac:dyDescent="0.3">
      <c r="A12" s="42" t="s">
        <v>13</v>
      </c>
      <c r="B12" s="43"/>
      <c r="C12" s="142">
        <v>3013</v>
      </c>
      <c r="D12" s="143"/>
      <c r="E12" s="175">
        <v>403</v>
      </c>
      <c r="F12" s="176"/>
      <c r="G12" s="175">
        <v>38</v>
      </c>
      <c r="H12" s="177"/>
      <c r="I12" s="177"/>
      <c r="J12" s="177"/>
      <c r="K12" s="177"/>
      <c r="L12" s="178"/>
      <c r="M12" s="144">
        <f>SUM(E12:L12)</f>
        <v>441</v>
      </c>
      <c r="N12" s="126"/>
      <c r="O12" s="148">
        <f>C12-M12</f>
        <v>2572</v>
      </c>
      <c r="P12" s="34"/>
    </row>
    <row r="13" spans="1:17" customFormat="1" ht="21" customHeight="1" x14ac:dyDescent="0.3">
      <c r="A13" s="42" t="s">
        <v>44</v>
      </c>
      <c r="B13" s="43"/>
      <c r="C13" s="149">
        <v>2060</v>
      </c>
      <c r="D13" s="143"/>
      <c r="E13" s="175">
        <v>25</v>
      </c>
      <c r="F13" s="176"/>
      <c r="G13" s="175">
        <v>15</v>
      </c>
      <c r="H13" s="177"/>
      <c r="I13" s="177"/>
      <c r="J13" s="177"/>
      <c r="K13" s="177"/>
      <c r="L13" s="177"/>
      <c r="M13" s="144">
        <f t="shared" ref="M13:M16" si="0">SUM(E13:L13)</f>
        <v>40</v>
      </c>
      <c r="N13" s="126"/>
      <c r="O13" s="150">
        <f>C13-M13</f>
        <v>2020</v>
      </c>
      <c r="P13" s="34"/>
    </row>
    <row r="14" spans="1:17" customFormat="1" ht="21" customHeight="1" x14ac:dyDescent="0.3">
      <c r="A14" s="42" t="s">
        <v>45</v>
      </c>
      <c r="B14" s="43"/>
      <c r="C14" s="149">
        <v>3349</v>
      </c>
      <c r="D14" s="143"/>
      <c r="E14" s="175">
        <v>19</v>
      </c>
      <c r="F14" s="176"/>
      <c r="G14" s="175">
        <v>19</v>
      </c>
      <c r="H14" s="177"/>
      <c r="I14" s="177"/>
      <c r="J14" s="177"/>
      <c r="K14" s="146">
        <v>1082</v>
      </c>
      <c r="L14" s="178" t="s">
        <v>43</v>
      </c>
      <c r="M14" s="144">
        <f t="shared" si="0"/>
        <v>1120</v>
      </c>
      <c r="N14" s="126"/>
      <c r="O14" s="150">
        <f t="shared" ref="O14:O21" si="1">C14-M14</f>
        <v>2229</v>
      </c>
      <c r="P14" s="34"/>
    </row>
    <row r="15" spans="1:17" customFormat="1" ht="21" customHeight="1" x14ac:dyDescent="0.3">
      <c r="A15" s="42" t="s">
        <v>46</v>
      </c>
      <c r="B15" s="42"/>
      <c r="C15" s="149">
        <v>113</v>
      </c>
      <c r="D15" s="126"/>
      <c r="E15" s="177"/>
      <c r="F15" s="176"/>
      <c r="G15" s="175">
        <v>113</v>
      </c>
      <c r="H15" s="177"/>
      <c r="I15" s="177"/>
      <c r="J15" s="177"/>
      <c r="K15" s="177"/>
      <c r="L15" s="177"/>
      <c r="M15" s="144">
        <f t="shared" si="0"/>
        <v>113</v>
      </c>
      <c r="N15" s="126"/>
      <c r="O15" s="150">
        <f t="shared" si="1"/>
        <v>0</v>
      </c>
      <c r="P15" s="34"/>
    </row>
    <row r="16" spans="1:17" customFormat="1" ht="21" customHeight="1" x14ac:dyDescent="0.3">
      <c r="A16" s="42" t="s">
        <v>17</v>
      </c>
      <c r="B16" s="42"/>
      <c r="C16" s="149">
        <v>-312</v>
      </c>
      <c r="D16" s="126"/>
      <c r="E16" s="177"/>
      <c r="F16" s="176"/>
      <c r="G16" s="175"/>
      <c r="H16" s="177"/>
      <c r="I16" s="177">
        <v>-346</v>
      </c>
      <c r="J16" s="177"/>
      <c r="K16" s="177">
        <v>-1</v>
      </c>
      <c r="L16" s="177"/>
      <c r="M16" s="144">
        <f t="shared" si="0"/>
        <v>-347</v>
      </c>
      <c r="N16" s="126"/>
      <c r="O16" s="150">
        <f t="shared" si="1"/>
        <v>35</v>
      </c>
      <c r="P16" s="34"/>
    </row>
    <row r="17" spans="1:17" customFormat="1" ht="21" customHeight="1" x14ac:dyDescent="0.3">
      <c r="A17" s="42" t="s">
        <v>47</v>
      </c>
      <c r="B17" s="45"/>
      <c r="C17" s="149">
        <v>2706</v>
      </c>
      <c r="D17" s="151"/>
      <c r="E17" s="175">
        <f>-SUM(E12:E16)</f>
        <v>-447</v>
      </c>
      <c r="F17" s="175"/>
      <c r="G17" s="175">
        <f>-SUM(G12:G16)</f>
        <v>-185</v>
      </c>
      <c r="H17" s="175"/>
      <c r="I17" s="175">
        <f>-SUM(I12:I16)</f>
        <v>346</v>
      </c>
      <c r="J17" s="175"/>
      <c r="K17" s="175">
        <f>-SUM(K12:K16)</f>
        <v>-1081</v>
      </c>
      <c r="L17" s="175"/>
      <c r="M17" s="144">
        <f>-SUM(M12:M16)</f>
        <v>-1367</v>
      </c>
      <c r="N17" s="126"/>
      <c r="O17" s="150">
        <f t="shared" si="1"/>
        <v>4073</v>
      </c>
      <c r="P17" s="34"/>
    </row>
    <row r="18" spans="1:17" customFormat="1" ht="21" customHeight="1" x14ac:dyDescent="0.3">
      <c r="A18" s="46" t="s">
        <v>48</v>
      </c>
      <c r="B18" s="47"/>
      <c r="C18" s="149">
        <v>380</v>
      </c>
      <c r="D18" s="152"/>
      <c r="E18" s="175">
        <v>-9</v>
      </c>
      <c r="F18" s="178" t="s">
        <v>75</v>
      </c>
      <c r="G18" s="175">
        <v>-25</v>
      </c>
      <c r="H18" s="178" t="s">
        <v>75</v>
      </c>
      <c r="I18" s="175">
        <v>76</v>
      </c>
      <c r="J18" s="178" t="s">
        <v>75</v>
      </c>
      <c r="K18" s="175">
        <v>-247</v>
      </c>
      <c r="L18" s="178" t="s">
        <v>75</v>
      </c>
      <c r="M18" s="144">
        <f t="shared" ref="M18" si="2">SUM(E18:L18)</f>
        <v>-205</v>
      </c>
      <c r="N18" s="147"/>
      <c r="O18" s="150">
        <f t="shared" si="1"/>
        <v>585</v>
      </c>
      <c r="P18" s="34"/>
    </row>
    <row r="19" spans="1:17" customFormat="1" ht="21" customHeight="1" x14ac:dyDescent="0.3">
      <c r="A19" s="42" t="s">
        <v>49</v>
      </c>
      <c r="B19" s="47"/>
      <c r="C19" s="149">
        <f>C17-C18</f>
        <v>2326</v>
      </c>
      <c r="D19" s="122"/>
      <c r="E19" s="175">
        <f>E17-E18</f>
        <v>-438</v>
      </c>
      <c r="F19" s="175"/>
      <c r="G19" s="175">
        <f t="shared" ref="G19" si="3">G17-G18</f>
        <v>-160</v>
      </c>
      <c r="H19" s="175"/>
      <c r="I19" s="175">
        <f t="shared" ref="I19" si="4">I17-I18</f>
        <v>270</v>
      </c>
      <c r="J19" s="179"/>
      <c r="K19" s="175">
        <f t="shared" ref="K19" si="5">K17-K18</f>
        <v>-834</v>
      </c>
      <c r="L19" s="179"/>
      <c r="M19" s="144">
        <f t="shared" ref="M19" si="6">M17-M18</f>
        <v>-1162</v>
      </c>
      <c r="N19" s="126"/>
      <c r="O19" s="150">
        <f t="shared" si="1"/>
        <v>3488</v>
      </c>
      <c r="P19" s="34"/>
    </row>
    <row r="20" spans="1:17" customFormat="1" ht="35" x14ac:dyDescent="0.3">
      <c r="A20" s="48" t="s">
        <v>50</v>
      </c>
      <c r="B20" s="47"/>
      <c r="C20" s="149">
        <v>2324</v>
      </c>
      <c r="D20" s="153">
        <f t="shared" ref="D20" si="7">D19-D18</f>
        <v>0</v>
      </c>
      <c r="E20" s="175">
        <f>E19</f>
        <v>-438</v>
      </c>
      <c r="F20" s="175"/>
      <c r="G20" s="175">
        <f t="shared" ref="G20:K20" si="8">G19</f>
        <v>-160</v>
      </c>
      <c r="H20" s="175"/>
      <c r="I20" s="175">
        <f t="shared" si="8"/>
        <v>270</v>
      </c>
      <c r="J20" s="175"/>
      <c r="K20" s="175">
        <f t="shared" si="8"/>
        <v>-834</v>
      </c>
      <c r="L20" s="175"/>
      <c r="M20" s="144">
        <f t="shared" ref="M20" si="9">M19</f>
        <v>-1162</v>
      </c>
      <c r="N20" s="126"/>
      <c r="O20" s="150">
        <f t="shared" si="1"/>
        <v>3486</v>
      </c>
      <c r="P20" s="34"/>
      <c r="Q20" s="49"/>
    </row>
    <row r="21" spans="1:17" customFormat="1" ht="35" x14ac:dyDescent="0.3">
      <c r="A21" s="48" t="s">
        <v>51</v>
      </c>
      <c r="B21" s="47"/>
      <c r="C21" s="154">
        <v>0.92</v>
      </c>
      <c r="D21" s="122"/>
      <c r="E21" s="180">
        <v>-0.17</v>
      </c>
      <c r="F21" s="179"/>
      <c r="G21" s="180">
        <v>-0.06</v>
      </c>
      <c r="H21" s="180"/>
      <c r="I21" s="180">
        <v>0.11</v>
      </c>
      <c r="J21" s="180"/>
      <c r="K21" s="180">
        <v>-0.33</v>
      </c>
      <c r="L21" s="180"/>
      <c r="M21" s="124">
        <f>SUM(E21:L21)</f>
        <v>-0.45</v>
      </c>
      <c r="N21" s="126"/>
      <c r="O21" s="155">
        <f t="shared" si="1"/>
        <v>1.37</v>
      </c>
      <c r="P21" s="34"/>
    </row>
    <row r="22" spans="1:17" s="119" customFormat="1" ht="18" x14ac:dyDescent="0.3">
      <c r="A22" s="121"/>
      <c r="B22" s="122"/>
      <c r="C22" s="123"/>
      <c r="D22" s="122"/>
      <c r="E22" s="124"/>
      <c r="F22" s="125"/>
      <c r="G22" s="124"/>
      <c r="H22" s="124"/>
      <c r="I22" s="124"/>
      <c r="J22" s="124"/>
      <c r="K22" s="124"/>
      <c r="L22" s="124"/>
      <c r="M22" s="124"/>
      <c r="N22" s="126"/>
      <c r="O22" s="127"/>
      <c r="P22" s="120"/>
    </row>
    <row r="23" spans="1:17" ht="21" customHeight="1" x14ac:dyDescent="0.3">
      <c r="A23" s="42" t="s">
        <v>52</v>
      </c>
      <c r="B23" s="50"/>
      <c r="C23" s="171">
        <v>0.14000000000000001</v>
      </c>
      <c r="D23" s="126"/>
      <c r="E23" s="126"/>
      <c r="F23" s="126"/>
      <c r="G23" s="126"/>
      <c r="H23" s="126"/>
      <c r="I23" s="126"/>
      <c r="J23" s="126"/>
      <c r="K23" s="126"/>
      <c r="L23" s="126"/>
      <c r="M23" s="126"/>
      <c r="N23" s="126"/>
      <c r="O23" s="172">
        <v>0.14399999999999999</v>
      </c>
      <c r="P23" s="34"/>
    </row>
    <row r="24" spans="1:17" ht="16" customHeight="1" x14ac:dyDescent="0.3"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</row>
    <row r="25" spans="1:17" ht="16" customHeight="1" x14ac:dyDescent="0.3">
      <c r="C25" s="119"/>
      <c r="D25" s="119"/>
      <c r="E25" s="119"/>
      <c r="F25" s="119"/>
      <c r="G25" s="119"/>
      <c r="H25" s="119"/>
      <c r="I25" s="119"/>
      <c r="J25" s="119"/>
      <c r="K25" s="119"/>
      <c r="L25" s="119"/>
      <c r="M25" s="119"/>
      <c r="N25" s="119"/>
      <c r="O25" s="119"/>
    </row>
    <row r="26" spans="1:17" ht="16" customHeight="1" x14ac:dyDescent="0.3">
      <c r="A26" s="41" t="s">
        <v>97</v>
      </c>
      <c r="C26" s="119"/>
      <c r="D26" s="119"/>
      <c r="E26" s="119"/>
      <c r="F26" s="119"/>
      <c r="G26" s="119"/>
      <c r="H26" s="119"/>
      <c r="I26" s="119"/>
      <c r="J26" s="119"/>
      <c r="K26" s="119"/>
      <c r="L26" s="119"/>
      <c r="M26" s="119"/>
      <c r="N26" s="119"/>
      <c r="O26" s="119"/>
    </row>
    <row r="27" spans="1:17" customFormat="1" ht="21" customHeight="1" x14ac:dyDescent="0.3">
      <c r="A27" s="42" t="s">
        <v>13</v>
      </c>
      <c r="B27" s="43"/>
      <c r="C27" s="142">
        <v>8589</v>
      </c>
      <c r="D27" s="143"/>
      <c r="E27" s="175">
        <v>1369.7</v>
      </c>
      <c r="F27" s="176"/>
      <c r="G27" s="175">
        <v>131</v>
      </c>
      <c r="H27" s="177"/>
      <c r="I27" s="177"/>
      <c r="J27" s="177"/>
      <c r="K27" s="177"/>
      <c r="L27" s="178"/>
      <c r="M27" s="144">
        <f>SUM(E27:L27)</f>
        <v>1500.7</v>
      </c>
      <c r="N27" s="126"/>
      <c r="O27" s="148">
        <f>C27-M27</f>
        <v>7088.3</v>
      </c>
      <c r="P27" s="34"/>
    </row>
    <row r="28" spans="1:17" customFormat="1" ht="21" customHeight="1" x14ac:dyDescent="0.3">
      <c r="A28" s="42" t="s">
        <v>44</v>
      </c>
      <c r="B28" s="43"/>
      <c r="C28" s="149">
        <v>6336</v>
      </c>
      <c r="D28" s="143"/>
      <c r="E28" s="175">
        <v>182</v>
      </c>
      <c r="F28" s="176"/>
      <c r="G28" s="175">
        <v>37</v>
      </c>
      <c r="H28" s="177"/>
      <c r="I28" s="177"/>
      <c r="J28" s="177"/>
      <c r="K28" s="177"/>
      <c r="L28" s="177"/>
      <c r="M28" s="144">
        <f>SUM(E28:L28)</f>
        <v>219</v>
      </c>
      <c r="N28" s="126"/>
      <c r="O28" s="150">
        <f>C28-M28</f>
        <v>6117</v>
      </c>
      <c r="P28" s="34"/>
    </row>
    <row r="29" spans="1:17" customFormat="1" ht="21" customHeight="1" x14ac:dyDescent="0.3">
      <c r="A29" s="42" t="s">
        <v>45</v>
      </c>
      <c r="B29" s="43"/>
      <c r="C29" s="149">
        <v>7609</v>
      </c>
      <c r="D29" s="143"/>
      <c r="E29" s="175">
        <v>-4</v>
      </c>
      <c r="F29" s="176"/>
      <c r="G29" s="175">
        <v>67</v>
      </c>
      <c r="H29" s="177"/>
      <c r="I29" s="177"/>
      <c r="J29" s="177"/>
      <c r="K29" s="146">
        <v>1082</v>
      </c>
      <c r="L29" s="178" t="s">
        <v>43</v>
      </c>
      <c r="M29" s="144">
        <f t="shared" ref="M29:M31" si="10">SUM(E29:L29)</f>
        <v>1145</v>
      </c>
      <c r="N29" s="126"/>
      <c r="O29" s="150">
        <f t="shared" ref="O29:O36" si="11">C29-M29</f>
        <v>6464</v>
      </c>
      <c r="P29" s="34"/>
    </row>
    <row r="30" spans="1:17" customFormat="1" ht="21" customHeight="1" x14ac:dyDescent="0.3">
      <c r="A30" s="42" t="s">
        <v>46</v>
      </c>
      <c r="B30" s="42"/>
      <c r="C30" s="149">
        <v>265</v>
      </c>
      <c r="D30" s="126"/>
      <c r="E30" s="177"/>
      <c r="F30" s="176"/>
      <c r="G30" s="175">
        <v>265</v>
      </c>
      <c r="H30" s="177"/>
      <c r="I30" s="177"/>
      <c r="J30" s="177"/>
      <c r="M30" s="144">
        <f t="shared" si="10"/>
        <v>265</v>
      </c>
      <c r="N30" s="126"/>
      <c r="O30" s="150">
        <f t="shared" si="11"/>
        <v>0</v>
      </c>
      <c r="P30" s="34"/>
    </row>
    <row r="31" spans="1:17" customFormat="1" ht="21" customHeight="1" x14ac:dyDescent="0.3">
      <c r="A31" s="42" t="s">
        <v>17</v>
      </c>
      <c r="B31" s="42"/>
      <c r="C31" s="149">
        <v>-637</v>
      </c>
      <c r="D31" s="126"/>
      <c r="E31" s="177">
        <v>52</v>
      </c>
      <c r="F31" s="176"/>
      <c r="G31" s="175"/>
      <c r="H31" s="177"/>
      <c r="I31" s="177">
        <v>-944</v>
      </c>
      <c r="J31" s="177"/>
      <c r="K31" s="177">
        <v>-17</v>
      </c>
      <c r="L31" s="177"/>
      <c r="M31" s="144">
        <f t="shared" si="10"/>
        <v>-909</v>
      </c>
      <c r="N31" s="126"/>
      <c r="O31" s="150">
        <f t="shared" si="11"/>
        <v>272</v>
      </c>
      <c r="P31" s="34"/>
    </row>
    <row r="32" spans="1:17" customFormat="1" ht="21" customHeight="1" x14ac:dyDescent="0.3">
      <c r="A32" s="42" t="s">
        <v>47</v>
      </c>
      <c r="B32" s="45"/>
      <c r="C32" s="149">
        <v>8408</v>
      </c>
      <c r="D32" s="151"/>
      <c r="E32" s="175">
        <f>-SUM(E27:E31)</f>
        <v>-1599.7</v>
      </c>
      <c r="F32" s="175"/>
      <c r="G32" s="175">
        <f>-SUM(G27:G31)</f>
        <v>-500</v>
      </c>
      <c r="H32" s="175"/>
      <c r="I32" s="175">
        <f>-SUM(I27:I31)</f>
        <v>944</v>
      </c>
      <c r="J32" s="175"/>
      <c r="K32" s="175">
        <f>-SUM(K27:K31)</f>
        <v>-1065</v>
      </c>
      <c r="L32" s="175"/>
      <c r="M32" s="144">
        <f t="shared" ref="M32" si="12">-SUM(M26:M31)</f>
        <v>-2220.6999999999998</v>
      </c>
      <c r="N32" s="126"/>
      <c r="O32" s="150">
        <f t="shared" si="11"/>
        <v>10628.7</v>
      </c>
      <c r="P32" s="34"/>
    </row>
    <row r="33" spans="1:17" customFormat="1" ht="21" customHeight="1" x14ac:dyDescent="0.3">
      <c r="A33" s="46" t="s">
        <v>48</v>
      </c>
      <c r="B33" s="47"/>
      <c r="C33" s="149">
        <v>1271</v>
      </c>
      <c r="D33" s="152"/>
      <c r="E33" s="175">
        <v>-250.5</v>
      </c>
      <c r="F33" s="178" t="s">
        <v>75</v>
      </c>
      <c r="G33" s="175">
        <v>-59</v>
      </c>
      <c r="H33" s="178" t="s">
        <v>75</v>
      </c>
      <c r="I33" s="175">
        <v>208</v>
      </c>
      <c r="J33" s="178" t="s">
        <v>75</v>
      </c>
      <c r="K33" s="175">
        <v>-242</v>
      </c>
      <c r="L33" s="178" t="s">
        <v>75</v>
      </c>
      <c r="M33" s="144">
        <f t="shared" ref="M33" si="13">SUM(E33:L33)</f>
        <v>-343.5</v>
      </c>
      <c r="N33" s="147"/>
      <c r="O33" s="150">
        <f t="shared" si="11"/>
        <v>1614.5</v>
      </c>
      <c r="P33" s="34"/>
    </row>
    <row r="34" spans="1:17" customFormat="1" ht="21" customHeight="1" x14ac:dyDescent="0.3">
      <c r="A34" s="42" t="s">
        <v>49</v>
      </c>
      <c r="B34" s="47"/>
      <c r="C34" s="149">
        <f>C32-C33</f>
        <v>7137</v>
      </c>
      <c r="D34" s="122"/>
      <c r="E34" s="175">
        <f>E32-E33</f>
        <v>-1349.2</v>
      </c>
      <c r="F34" s="175"/>
      <c r="G34" s="175">
        <f t="shared" ref="G34" si="14">G32-G33</f>
        <v>-441</v>
      </c>
      <c r="H34" s="175"/>
      <c r="I34" s="175">
        <f t="shared" ref="I34" si="15">I32-I33</f>
        <v>736</v>
      </c>
      <c r="J34" s="179"/>
      <c r="K34" s="175">
        <f t="shared" ref="K34" si="16">K32-K33</f>
        <v>-823</v>
      </c>
      <c r="L34" s="179"/>
      <c r="M34" s="144">
        <f t="shared" ref="M34" si="17">M32-M33</f>
        <v>-1877.1999999999998</v>
      </c>
      <c r="N34" s="126"/>
      <c r="O34" s="150">
        <f t="shared" si="11"/>
        <v>9014.2000000000007</v>
      </c>
      <c r="P34" s="34"/>
    </row>
    <row r="35" spans="1:17" customFormat="1" ht="35" x14ac:dyDescent="0.3">
      <c r="A35" s="48" t="s">
        <v>50</v>
      </c>
      <c r="B35" s="47"/>
      <c r="C35" s="149">
        <v>7136</v>
      </c>
      <c r="D35" s="153">
        <f t="shared" ref="D35" si="18">D34-D33</f>
        <v>0</v>
      </c>
      <c r="E35" s="175">
        <f>E34</f>
        <v>-1349.2</v>
      </c>
      <c r="F35" s="175"/>
      <c r="G35" s="175">
        <f>G34</f>
        <v>-441</v>
      </c>
      <c r="H35" s="175"/>
      <c r="I35" s="175">
        <f>I34</f>
        <v>736</v>
      </c>
      <c r="J35" s="175"/>
      <c r="K35" s="175">
        <f>K34</f>
        <v>-823</v>
      </c>
      <c r="L35" s="175"/>
      <c r="M35" s="144">
        <f t="shared" ref="M35" si="19">M34</f>
        <v>-1877.1999999999998</v>
      </c>
      <c r="N35" s="126"/>
      <c r="O35" s="150">
        <f t="shared" si="11"/>
        <v>9013.2000000000007</v>
      </c>
      <c r="P35" s="34"/>
      <c r="Q35" s="49"/>
    </row>
    <row r="36" spans="1:17" customFormat="1" ht="35" x14ac:dyDescent="0.3">
      <c r="A36" s="48" t="s">
        <v>51</v>
      </c>
      <c r="B36" s="47"/>
      <c r="C36" s="154">
        <v>2.81</v>
      </c>
      <c r="D36" s="122"/>
      <c r="E36" s="180">
        <f>-0.53-0.005</f>
        <v>-0.53500000000000003</v>
      </c>
      <c r="F36" s="179"/>
      <c r="G36" s="180">
        <v>-0.17</v>
      </c>
      <c r="H36" s="180"/>
      <c r="I36" s="180">
        <v>0.28999999999999998</v>
      </c>
      <c r="J36" s="180"/>
      <c r="K36" s="180">
        <v>-0.32</v>
      </c>
      <c r="L36" s="180"/>
      <c r="M36" s="124">
        <f>SUM(E36:L36)</f>
        <v>-0.7350000000000001</v>
      </c>
      <c r="N36" s="126"/>
      <c r="O36" s="155">
        <f t="shared" si="11"/>
        <v>3.5449999999999999</v>
      </c>
      <c r="P36" s="34"/>
    </row>
    <row r="37" spans="1:17" s="119" customFormat="1" ht="18" x14ac:dyDescent="0.3">
      <c r="A37" s="121"/>
      <c r="B37" s="122"/>
      <c r="C37" s="123"/>
      <c r="D37" s="122"/>
      <c r="E37" s="124"/>
      <c r="F37" s="125"/>
      <c r="G37" s="124"/>
      <c r="H37" s="124"/>
      <c r="I37" s="124"/>
      <c r="J37" s="124"/>
      <c r="K37" s="124"/>
      <c r="L37" s="124"/>
      <c r="M37" s="124"/>
      <c r="N37" s="126"/>
      <c r="O37" s="127"/>
      <c r="P37" s="120"/>
    </row>
    <row r="38" spans="1:17" ht="21" customHeight="1" x14ac:dyDescent="0.3">
      <c r="A38" s="42" t="s">
        <v>52</v>
      </c>
      <c r="B38" s="50"/>
      <c r="C38" s="171">
        <v>0.151</v>
      </c>
      <c r="D38" s="126"/>
      <c r="E38" s="126"/>
      <c r="F38" s="126"/>
      <c r="G38" s="126"/>
      <c r="H38" s="126"/>
      <c r="I38" s="126"/>
      <c r="J38" s="126"/>
      <c r="K38" s="126"/>
      <c r="L38" s="126"/>
      <c r="M38" s="126"/>
      <c r="N38" s="126"/>
      <c r="O38" s="172">
        <v>0.152</v>
      </c>
      <c r="P38" s="34"/>
    </row>
    <row r="40" spans="1:17" customFormat="1" ht="25.5" customHeight="1" x14ac:dyDescent="0.3">
      <c r="A40" s="51" t="s">
        <v>53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2"/>
    </row>
    <row r="41" spans="1:17" s="120" customFormat="1" ht="99" customHeight="1" x14ac:dyDescent="0.3">
      <c r="A41" s="497" t="s">
        <v>54</v>
      </c>
      <c r="B41" s="497"/>
      <c r="C41" s="497"/>
      <c r="D41" s="497"/>
      <c r="E41" s="497"/>
      <c r="F41" s="497"/>
      <c r="G41" s="497"/>
      <c r="H41" s="497"/>
      <c r="I41" s="497"/>
      <c r="J41" s="497"/>
      <c r="K41" s="497"/>
      <c r="L41" s="497"/>
      <c r="M41" s="497"/>
      <c r="N41" s="497"/>
      <c r="O41" s="497"/>
      <c r="P41" s="167"/>
    </row>
    <row r="42" spans="1:17" s="120" customFormat="1" ht="82" customHeight="1" x14ac:dyDescent="0.3">
      <c r="A42" s="498" t="s">
        <v>102</v>
      </c>
      <c r="B42" s="498"/>
      <c r="C42" s="498"/>
      <c r="D42" s="498"/>
      <c r="E42" s="498"/>
      <c r="F42" s="498"/>
      <c r="G42" s="498"/>
      <c r="H42" s="498"/>
      <c r="I42" s="498"/>
      <c r="J42" s="498"/>
      <c r="K42" s="498"/>
      <c r="L42" s="498"/>
      <c r="M42" s="498"/>
      <c r="N42" s="498"/>
      <c r="O42" s="498"/>
      <c r="P42" s="158"/>
    </row>
    <row r="43" spans="1:17" s="120" customFormat="1" ht="38.25" customHeight="1" x14ac:dyDescent="0.3">
      <c r="A43" s="500" t="s">
        <v>55</v>
      </c>
      <c r="B43" s="500"/>
      <c r="C43" s="500"/>
      <c r="D43" s="500"/>
      <c r="E43" s="500"/>
      <c r="F43" s="500"/>
      <c r="G43" s="500"/>
      <c r="H43" s="500"/>
      <c r="I43" s="500"/>
      <c r="J43" s="500"/>
      <c r="K43" s="500"/>
      <c r="L43" s="500"/>
      <c r="M43" s="500"/>
      <c r="N43" s="500"/>
      <c r="O43" s="500"/>
      <c r="P43" s="156"/>
    </row>
    <row r="44" spans="1:17" s="120" customFormat="1" ht="38.25" customHeight="1" x14ac:dyDescent="0.3">
      <c r="A44" s="498" t="s">
        <v>101</v>
      </c>
      <c r="B44" s="498"/>
      <c r="C44" s="498"/>
      <c r="D44" s="498"/>
      <c r="E44" s="498"/>
      <c r="F44" s="498"/>
      <c r="G44" s="498"/>
      <c r="H44" s="498"/>
      <c r="I44" s="498"/>
      <c r="J44" s="498"/>
      <c r="K44" s="498"/>
      <c r="L44" s="498"/>
      <c r="M44" s="498"/>
      <c r="N44" s="498"/>
      <c r="O44" s="498"/>
      <c r="P44" s="156"/>
    </row>
    <row r="45" spans="1:17" s="120" customFormat="1" ht="52" customHeight="1" x14ac:dyDescent="0.3">
      <c r="A45" s="498" t="s">
        <v>103</v>
      </c>
      <c r="B45" s="498"/>
      <c r="C45" s="498"/>
      <c r="D45" s="498"/>
      <c r="E45" s="498"/>
      <c r="F45" s="498"/>
      <c r="G45" s="498"/>
      <c r="H45" s="498"/>
      <c r="I45" s="498"/>
      <c r="J45" s="498"/>
      <c r="K45" s="498"/>
      <c r="L45" s="498"/>
      <c r="M45" s="498"/>
      <c r="N45" s="498"/>
      <c r="O45" s="498"/>
      <c r="P45" s="156"/>
    </row>
    <row r="46" spans="1:17" s="120" customFormat="1" ht="16" customHeight="1" x14ac:dyDescent="0.3">
      <c r="A46" s="119"/>
      <c r="B46" s="119"/>
      <c r="C46" s="119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</row>
    <row r="47" spans="1:17" s="120" customFormat="1" ht="16" customHeight="1" x14ac:dyDescent="0.3">
      <c r="A47" s="119"/>
      <c r="B47" s="119"/>
      <c r="C47" s="119"/>
      <c r="D47" s="119"/>
      <c r="E47" s="119"/>
      <c r="F47" s="119"/>
      <c r="G47" s="119"/>
      <c r="H47" s="119"/>
      <c r="I47" s="119"/>
      <c r="J47" s="119"/>
      <c r="K47" s="119"/>
      <c r="L47" s="119"/>
      <c r="M47" s="119"/>
      <c r="N47" s="119"/>
      <c r="O47" s="119"/>
      <c r="P47" s="119"/>
      <c r="Q47" s="119"/>
    </row>
    <row r="48" spans="1:17" s="120" customFormat="1" ht="16" customHeight="1" x14ac:dyDescent="0.3">
      <c r="A48" s="119"/>
      <c r="B48" s="119"/>
      <c r="C48" s="119"/>
      <c r="D48" s="119"/>
      <c r="E48" s="119"/>
      <c r="F48" s="119"/>
      <c r="G48" s="119"/>
      <c r="H48" s="119"/>
      <c r="I48" s="119"/>
      <c r="J48" s="119"/>
      <c r="K48" s="119"/>
      <c r="L48" s="119"/>
      <c r="M48" s="119"/>
      <c r="N48" s="119"/>
      <c r="O48" s="119"/>
      <c r="P48" s="119"/>
      <c r="Q48" s="119"/>
    </row>
    <row r="49" spans="1:17" s="120" customFormat="1" ht="16" customHeight="1" x14ac:dyDescent="0.3">
      <c r="A49" s="119"/>
      <c r="B49" s="119"/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  <c r="O49" s="119"/>
      <c r="P49" s="119"/>
      <c r="Q49" s="119"/>
    </row>
    <row r="50" spans="1:17" s="120" customFormat="1" ht="16" customHeight="1" x14ac:dyDescent="0.3">
      <c r="A50" s="119"/>
      <c r="B50" s="119"/>
      <c r="C50" s="119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</row>
  </sheetData>
  <sheetProtection algorithmName="SHA-512" hashValue="jTQkJQejg1aukKeT/KoFKYF6i16A8bWsDC3fIektvMJF9Hu3A3UJ+v/sup1hMg9IMzD8Te6FvzRJXJeqFvCBBg==" saltValue="YGNub93jhgZ2yNY1QnxOnQ==" spinCount="100000" sheet="1" objects="1" scenarios="1"/>
  <mergeCells count="18">
    <mergeCell ref="A7:O7"/>
    <mergeCell ref="A1:O1"/>
    <mergeCell ref="A2:O2"/>
    <mergeCell ref="A3:O3"/>
    <mergeCell ref="A4:O4"/>
    <mergeCell ref="A5:O5"/>
    <mergeCell ref="O9:O10"/>
    <mergeCell ref="A41:O41"/>
    <mergeCell ref="A42:O42"/>
    <mergeCell ref="A43:O43"/>
    <mergeCell ref="A45:O45"/>
    <mergeCell ref="C9:C10"/>
    <mergeCell ref="E9:E10"/>
    <mergeCell ref="G9:G10"/>
    <mergeCell ref="I9:I10"/>
    <mergeCell ref="K9:K10"/>
    <mergeCell ref="M9:M10"/>
    <mergeCell ref="A44:O44"/>
  </mergeCells>
  <printOptions horizontalCentered="1"/>
  <pageMargins left="0.25" right="0.25" top="0.75" bottom="0.75" header="0.3" footer="0.3"/>
  <pageSetup scale="41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8B060-FBA5-4B30-8C2F-A1E285238B6F}">
  <sheetPr codeName="Sheet2">
    <pageSetUpPr fitToPage="1"/>
  </sheetPr>
  <dimension ref="A1:T74"/>
  <sheetViews>
    <sheetView showGridLines="0" zoomScale="50" zoomScaleNormal="50" zoomScaleSheetLayoutView="70" workbookViewId="0">
      <selection sqref="A1:R1"/>
    </sheetView>
  </sheetViews>
  <sheetFormatPr defaultColWidth="10.09765625" defaultRowHeight="15" customHeight="1" outlineLevelRow="1" x14ac:dyDescent="0.35"/>
  <cols>
    <col min="1" max="1" width="58.8984375" style="184" customWidth="1"/>
    <col min="2" max="5" width="14.09765625" style="184" customWidth="1"/>
    <col min="6" max="6" width="2" style="184" customWidth="1"/>
    <col min="7" max="10" width="13.796875" style="184" customWidth="1"/>
    <col min="11" max="12" width="14.09765625" style="184" customWidth="1"/>
    <col min="13" max="13" width="2" style="185" customWidth="1"/>
    <col min="14" max="14" width="17.796875" style="184" bestFit="1" customWidth="1"/>
    <col min="15" max="15" width="14.5" style="184" bestFit="1" customWidth="1"/>
    <col min="16" max="16" width="2" style="184" customWidth="1"/>
    <col min="17" max="17" width="13.796875" style="184" customWidth="1"/>
    <col min="18" max="18" width="14.09765625" style="184" customWidth="1"/>
    <col min="19" max="16384" width="10.09765625" style="184"/>
  </cols>
  <sheetData>
    <row r="1" spans="1:20" ht="21" customHeight="1" x14ac:dyDescent="0.4">
      <c r="A1" s="502" t="s">
        <v>0</v>
      </c>
      <c r="B1" s="502"/>
      <c r="C1" s="502"/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</row>
    <row r="2" spans="1:20" ht="21" customHeight="1" x14ac:dyDescent="0.4">
      <c r="A2" s="502" t="s">
        <v>110</v>
      </c>
      <c r="B2" s="502"/>
      <c r="C2" s="502"/>
      <c r="D2" s="502"/>
      <c r="E2" s="502"/>
      <c r="F2" s="502"/>
      <c r="G2" s="502"/>
      <c r="H2" s="502"/>
      <c r="I2" s="502"/>
      <c r="J2" s="502"/>
      <c r="K2" s="502"/>
      <c r="L2" s="502"/>
      <c r="M2" s="502"/>
      <c r="N2" s="502"/>
      <c r="O2" s="502"/>
      <c r="P2" s="502"/>
      <c r="Q2" s="502"/>
      <c r="R2" s="502"/>
    </row>
    <row r="3" spans="1:20" ht="21" customHeight="1" x14ac:dyDescent="0.4">
      <c r="A3" s="503" t="s">
        <v>57</v>
      </c>
      <c r="B3" s="503"/>
      <c r="C3" s="503"/>
      <c r="D3" s="503"/>
      <c r="E3" s="503"/>
      <c r="F3" s="503"/>
      <c r="G3" s="503"/>
      <c r="H3" s="503"/>
      <c r="I3" s="503"/>
      <c r="J3" s="503"/>
      <c r="K3" s="503"/>
      <c r="L3" s="503"/>
      <c r="M3" s="503"/>
      <c r="N3" s="503"/>
      <c r="O3" s="503"/>
      <c r="P3" s="503"/>
      <c r="Q3" s="503"/>
      <c r="R3" s="503"/>
    </row>
    <row r="4" spans="1:20" ht="21" customHeight="1" x14ac:dyDescent="0.35">
      <c r="A4" s="504" t="s">
        <v>3</v>
      </c>
      <c r="B4" s="504"/>
      <c r="C4" s="504"/>
      <c r="D4" s="504"/>
      <c r="E4" s="504"/>
      <c r="F4" s="504"/>
      <c r="G4" s="504"/>
      <c r="H4" s="504"/>
      <c r="I4" s="504"/>
      <c r="J4" s="504"/>
      <c r="K4" s="504"/>
      <c r="L4" s="504"/>
      <c r="M4" s="504"/>
      <c r="N4" s="504"/>
      <c r="O4" s="504"/>
      <c r="P4" s="504"/>
      <c r="Q4" s="504"/>
      <c r="R4" s="504"/>
    </row>
    <row r="5" spans="1:20" ht="21" customHeight="1" x14ac:dyDescent="0.4">
      <c r="A5" s="503" t="s">
        <v>111</v>
      </c>
      <c r="B5" s="503"/>
      <c r="C5" s="503"/>
      <c r="D5" s="503"/>
      <c r="E5" s="503"/>
      <c r="F5" s="503"/>
      <c r="G5" s="503"/>
      <c r="H5" s="503"/>
      <c r="I5" s="503"/>
      <c r="J5" s="503"/>
      <c r="K5" s="503"/>
      <c r="L5" s="503"/>
      <c r="M5" s="503"/>
      <c r="N5" s="503"/>
      <c r="O5" s="503"/>
      <c r="P5" s="503"/>
      <c r="Q5" s="503"/>
      <c r="R5" s="503"/>
    </row>
    <row r="7" spans="1:20" ht="11.25" customHeight="1" x14ac:dyDescent="0.35">
      <c r="N7" s="186"/>
      <c r="O7" s="186"/>
      <c r="P7" s="186"/>
    </row>
    <row r="8" spans="1:20" ht="26.25" customHeight="1" x14ac:dyDescent="0.35">
      <c r="B8" s="505">
        <v>2021</v>
      </c>
      <c r="C8" s="506"/>
      <c r="D8" s="506"/>
      <c r="E8" s="506"/>
      <c r="F8" s="187"/>
      <c r="G8" s="507">
        <v>2020</v>
      </c>
      <c r="H8" s="508"/>
      <c r="I8" s="508"/>
      <c r="J8" s="508"/>
      <c r="K8" s="508"/>
      <c r="L8" s="509"/>
      <c r="M8" s="188"/>
      <c r="N8" s="510" t="s">
        <v>7</v>
      </c>
      <c r="O8" s="511"/>
      <c r="P8" s="189"/>
      <c r="Q8" s="510" t="s">
        <v>112</v>
      </c>
      <c r="R8" s="511"/>
    </row>
    <row r="9" spans="1:20" ht="42.5" customHeight="1" x14ac:dyDescent="0.35">
      <c r="B9" s="190" t="s">
        <v>5</v>
      </c>
      <c r="C9" s="191" t="s">
        <v>6</v>
      </c>
      <c r="D9" s="191" t="s">
        <v>7</v>
      </c>
      <c r="E9" s="191" t="s">
        <v>97</v>
      </c>
      <c r="F9" s="192"/>
      <c r="G9" s="190" t="s">
        <v>5</v>
      </c>
      <c r="H9" s="190" t="s">
        <v>6</v>
      </c>
      <c r="I9" s="190" t="s">
        <v>7</v>
      </c>
      <c r="J9" s="190" t="s">
        <v>113</v>
      </c>
      <c r="K9" s="190" t="s">
        <v>8</v>
      </c>
      <c r="L9" s="190" t="s">
        <v>9</v>
      </c>
      <c r="N9" s="193" t="s">
        <v>114</v>
      </c>
      <c r="O9" s="193" t="s">
        <v>115</v>
      </c>
      <c r="P9" s="194"/>
      <c r="Q9" s="193" t="s">
        <v>114</v>
      </c>
      <c r="R9" s="193" t="s">
        <v>115</v>
      </c>
    </row>
    <row r="10" spans="1:20" ht="15" customHeight="1" collapsed="1" x14ac:dyDescent="0.35">
      <c r="N10" s="187"/>
      <c r="O10" s="187"/>
      <c r="P10" s="187"/>
      <c r="Q10" s="187"/>
      <c r="R10" s="187"/>
      <c r="S10" s="512"/>
      <c r="T10" s="513"/>
    </row>
    <row r="11" spans="1:20" ht="25.5" customHeight="1" x14ac:dyDescent="0.35">
      <c r="A11" s="195" t="s">
        <v>116</v>
      </c>
      <c r="B11" s="196">
        <v>10627</v>
      </c>
      <c r="C11" s="196">
        <v>11402.05706667</v>
      </c>
      <c r="D11" s="196">
        <v>13154.07601253</v>
      </c>
      <c r="E11" s="196">
        <v>35183.133079200001</v>
      </c>
      <c r="F11" s="197"/>
      <c r="G11" s="198">
        <v>10288</v>
      </c>
      <c r="H11" s="198">
        <v>9353</v>
      </c>
      <c r="I11" s="198">
        <v>10929</v>
      </c>
      <c r="J11" s="198">
        <v>30570</v>
      </c>
      <c r="K11" s="198">
        <v>10948</v>
      </c>
      <c r="L11" s="198">
        <v>41518</v>
      </c>
      <c r="N11" s="199">
        <v>20</v>
      </c>
      <c r="O11" s="200">
        <v>18.934429937342632</v>
      </c>
      <c r="P11" s="201"/>
      <c r="Q11" s="199">
        <v>15</v>
      </c>
      <c r="R11" s="200">
        <v>13.272500309950075</v>
      </c>
      <c r="S11" s="512"/>
      <c r="T11" s="513"/>
    </row>
    <row r="12" spans="1:20" ht="18" customHeight="1" x14ac:dyDescent="0.35">
      <c r="A12" s="202" t="s">
        <v>117</v>
      </c>
      <c r="B12" s="203">
        <v>9238.1656694600006</v>
      </c>
      <c r="C12" s="203">
        <v>9980.0759414299991</v>
      </c>
      <c r="D12" s="203">
        <v>11496.238038</v>
      </c>
      <c r="E12" s="203">
        <v>30714.479648889999</v>
      </c>
      <c r="F12" s="204"/>
      <c r="G12" s="205">
        <v>8905.2433191</v>
      </c>
      <c r="H12" s="205">
        <v>8178.1729173000003</v>
      </c>
      <c r="I12" s="205">
        <v>9713.7742382000997</v>
      </c>
      <c r="J12" s="205">
        <v>26797.190474600098</v>
      </c>
      <c r="K12" s="205">
        <v>9812.8802828810003</v>
      </c>
      <c r="L12" s="205">
        <v>36610.070757481102</v>
      </c>
      <c r="N12" s="234">
        <v>18</v>
      </c>
      <c r="O12" s="207">
        <v>16.965194981812061</v>
      </c>
      <c r="P12" s="201"/>
      <c r="Q12" s="208">
        <v>15</v>
      </c>
      <c r="R12" s="209">
        <v>11.895093700507509</v>
      </c>
      <c r="S12" s="512"/>
      <c r="T12" s="513"/>
    </row>
    <row r="13" spans="1:20" ht="18" customHeight="1" x14ac:dyDescent="0.35">
      <c r="A13" s="210" t="s">
        <v>118</v>
      </c>
      <c r="B13" s="203"/>
      <c r="C13" s="203"/>
      <c r="D13" s="203"/>
      <c r="E13" s="203"/>
      <c r="F13" s="204"/>
      <c r="G13" s="205"/>
      <c r="H13" s="205"/>
      <c r="I13" s="205"/>
      <c r="J13" s="205"/>
      <c r="K13" s="205"/>
      <c r="L13" s="205"/>
      <c r="N13" s="206"/>
      <c r="O13" s="211"/>
      <c r="P13" s="212"/>
      <c r="Q13" s="206"/>
      <c r="R13" s="211"/>
      <c r="S13" s="213"/>
    </row>
    <row r="14" spans="1:20" ht="18" customHeight="1" x14ac:dyDescent="0.35">
      <c r="A14" s="214" t="s">
        <v>119</v>
      </c>
      <c r="B14" s="215">
        <v>3899.4459309899999</v>
      </c>
      <c r="C14" s="215">
        <v>4176.3399795300002</v>
      </c>
      <c r="D14" s="215">
        <v>4533.6184690600003</v>
      </c>
      <c r="E14" s="215">
        <v>12609.404379580001</v>
      </c>
      <c r="F14" s="204"/>
      <c r="G14" s="216">
        <v>3284.16872496</v>
      </c>
      <c r="H14" s="216">
        <v>3387.58787188</v>
      </c>
      <c r="I14" s="216">
        <v>3715.1417135500001</v>
      </c>
      <c r="J14" s="216">
        <v>10386.898310389999</v>
      </c>
      <c r="K14" s="216">
        <v>3992.6206036100002</v>
      </c>
      <c r="L14" s="216">
        <v>14379.518914</v>
      </c>
      <c r="N14" s="206">
        <v>22</v>
      </c>
      <c r="O14" s="211">
        <v>21.297567252485276</v>
      </c>
      <c r="P14" s="212"/>
      <c r="Q14" s="217">
        <v>21</v>
      </c>
      <c r="R14" s="211">
        <v>19.160515004738095</v>
      </c>
      <c r="S14" s="213"/>
    </row>
    <row r="15" spans="1:20" ht="18" customHeight="1" x14ac:dyDescent="0.35">
      <c r="A15" s="218" t="s">
        <v>120</v>
      </c>
      <c r="B15" s="215">
        <v>227.83562702</v>
      </c>
      <c r="C15" s="215">
        <v>247.52789204999999</v>
      </c>
      <c r="D15" s="215">
        <v>245.63708571000001</v>
      </c>
      <c r="E15" s="215">
        <v>721.00060478</v>
      </c>
      <c r="F15" s="204"/>
      <c r="G15" s="216">
        <v>145.26003822999999</v>
      </c>
      <c r="H15" s="216">
        <v>177.99407633999999</v>
      </c>
      <c r="I15" s="216">
        <v>196.19821214000001</v>
      </c>
      <c r="J15" s="216">
        <v>519.45232670999997</v>
      </c>
      <c r="K15" s="216">
        <v>205.61629305</v>
      </c>
      <c r="L15" s="216">
        <v>725.06861976000005</v>
      </c>
      <c r="N15" s="206">
        <v>25</v>
      </c>
      <c r="O15" s="217">
        <v>24.975833685146192</v>
      </c>
      <c r="P15" s="219"/>
      <c r="Q15" s="217">
        <v>39</v>
      </c>
      <c r="R15" s="220">
        <v>35.403987434139431</v>
      </c>
      <c r="S15" s="213"/>
    </row>
    <row r="16" spans="1:20" ht="18" customHeight="1" x14ac:dyDescent="0.35">
      <c r="A16" s="218" t="s">
        <v>121</v>
      </c>
      <c r="B16" s="215">
        <v>129.57865115999999</v>
      </c>
      <c r="C16" s="215">
        <v>180.50996909</v>
      </c>
      <c r="D16" s="215">
        <v>187.77699575</v>
      </c>
      <c r="E16" s="215">
        <v>497.86561599999999</v>
      </c>
      <c r="F16" s="204"/>
      <c r="G16" s="221">
        <v>127.87299339</v>
      </c>
      <c r="H16" s="216">
        <v>151.46504192</v>
      </c>
      <c r="I16" s="216">
        <v>141.80757428999999</v>
      </c>
      <c r="J16" s="216">
        <v>421.1456096</v>
      </c>
      <c r="K16" s="216">
        <v>158.40243361</v>
      </c>
      <c r="L16" s="216">
        <v>579.54804320999995</v>
      </c>
      <c r="N16" s="206">
        <v>32</v>
      </c>
      <c r="O16" s="217">
        <v>30.380952670969208</v>
      </c>
      <c r="P16" s="219"/>
      <c r="Q16" s="217">
        <v>18</v>
      </c>
      <c r="R16" s="217">
        <v>15.37618348993259</v>
      </c>
      <c r="S16" s="213"/>
    </row>
    <row r="17" spans="1:19" ht="18" customHeight="1" x14ac:dyDescent="0.35">
      <c r="A17" s="222" t="s">
        <v>122</v>
      </c>
      <c r="B17" s="203"/>
      <c r="C17" s="203"/>
      <c r="D17" s="203"/>
      <c r="E17" s="203"/>
      <c r="F17" s="204"/>
      <c r="G17" s="216"/>
      <c r="H17" s="216"/>
      <c r="I17" s="216"/>
      <c r="J17" s="216"/>
      <c r="K17" s="216"/>
      <c r="L17" s="216"/>
      <c r="N17" s="217"/>
      <c r="O17" s="223"/>
      <c r="P17" s="219"/>
      <c r="Q17" s="217"/>
      <c r="R17" s="223"/>
      <c r="S17" s="213"/>
    </row>
    <row r="18" spans="1:19" ht="18" customHeight="1" x14ac:dyDescent="0.35">
      <c r="A18" s="214" t="s">
        <v>123</v>
      </c>
      <c r="B18" s="215">
        <v>916.60140086000001</v>
      </c>
      <c r="C18" s="215">
        <v>1234.1931675599999</v>
      </c>
      <c r="D18" s="215">
        <v>1993.4816076100001</v>
      </c>
      <c r="E18" s="215">
        <v>4144.27617603</v>
      </c>
      <c r="F18" s="204"/>
      <c r="G18" s="216">
        <v>1096.82374437</v>
      </c>
      <c r="H18" s="216">
        <v>656.30156310999996</v>
      </c>
      <c r="I18" s="216">
        <v>1187.40239342</v>
      </c>
      <c r="J18" s="216">
        <v>2940.5277009000001</v>
      </c>
      <c r="K18" s="216">
        <v>997.59275564999996</v>
      </c>
      <c r="L18" s="216">
        <v>3938.1204565500002</v>
      </c>
      <c r="N18" s="206">
        <v>68</v>
      </c>
      <c r="O18" s="223">
        <v>62.555086292824534</v>
      </c>
      <c r="P18" s="219"/>
      <c r="Q18" s="217">
        <v>41</v>
      </c>
      <c r="R18" s="223">
        <v>35.163874098792164</v>
      </c>
      <c r="S18" s="213"/>
    </row>
    <row r="19" spans="1:19" ht="18" customHeight="1" x14ac:dyDescent="0.35">
      <c r="A19" s="214" t="s">
        <v>124</v>
      </c>
      <c r="B19" s="215">
        <v>449.13046872000001</v>
      </c>
      <c r="C19" s="215">
        <v>515.63563380999994</v>
      </c>
      <c r="D19" s="215">
        <v>661.40738229999999</v>
      </c>
      <c r="E19" s="215">
        <v>1626.17348483</v>
      </c>
      <c r="F19" s="204"/>
      <c r="G19" s="216">
        <v>435.47457601000002</v>
      </c>
      <c r="H19" s="216">
        <v>377.95304245</v>
      </c>
      <c r="I19" s="216">
        <v>576.23794290000001</v>
      </c>
      <c r="J19" s="216">
        <v>1389.6655613600001</v>
      </c>
      <c r="K19" s="216">
        <v>488.45999895</v>
      </c>
      <c r="L19" s="216">
        <v>1878.1255603100001</v>
      </c>
      <c r="N19" s="206">
        <v>15</v>
      </c>
      <c r="O19" s="217">
        <v>14.486881425022577</v>
      </c>
      <c r="P19" s="224"/>
      <c r="Q19" s="217">
        <v>17</v>
      </c>
      <c r="R19" s="220">
        <v>16.111754812037585</v>
      </c>
      <c r="S19" s="213"/>
    </row>
    <row r="20" spans="1:19" ht="18" customHeight="1" x14ac:dyDescent="0.35">
      <c r="A20" s="214" t="s">
        <v>125</v>
      </c>
      <c r="B20" s="215">
        <v>171.40341457</v>
      </c>
      <c r="C20" s="215">
        <v>151.60526099</v>
      </c>
      <c r="D20" s="215">
        <v>277.38035946999997</v>
      </c>
      <c r="E20" s="215">
        <v>600.38903502999995</v>
      </c>
      <c r="F20" s="204"/>
      <c r="G20" s="216">
        <v>256.30118671000002</v>
      </c>
      <c r="H20" s="216">
        <v>117.06220555</v>
      </c>
      <c r="I20" s="216">
        <v>374.89637025000002</v>
      </c>
      <c r="J20" s="216">
        <v>748.25976250999997</v>
      </c>
      <c r="K20" s="216">
        <v>338.65370358000001</v>
      </c>
      <c r="L20" s="216">
        <v>1086.9134660899999</v>
      </c>
      <c r="M20" s="225"/>
      <c r="N20" s="206">
        <v>-26</v>
      </c>
      <c r="O20" s="217">
        <v>-26.447657738986628</v>
      </c>
      <c r="P20" s="219"/>
      <c r="Q20" s="217">
        <v>-20</v>
      </c>
      <c r="R20" s="223">
        <v>-21.330849032278394</v>
      </c>
      <c r="S20" s="213"/>
    </row>
    <row r="21" spans="1:19" ht="18" customHeight="1" x14ac:dyDescent="0.35">
      <c r="A21" s="214" t="s">
        <v>126</v>
      </c>
      <c r="B21" s="215">
        <v>158.33922231</v>
      </c>
      <c r="C21" s="215">
        <v>207.59243477000001</v>
      </c>
      <c r="D21" s="215">
        <v>227.41910725</v>
      </c>
      <c r="E21" s="215">
        <v>593.35076432999995</v>
      </c>
      <c r="F21" s="226"/>
      <c r="G21" s="216">
        <v>222.37741627</v>
      </c>
      <c r="H21" s="216">
        <v>168.19428829</v>
      </c>
      <c r="I21" s="216">
        <v>210.11704945</v>
      </c>
      <c r="J21" s="216">
        <v>600.68875401000003</v>
      </c>
      <c r="K21" s="216">
        <v>196.48835747999999</v>
      </c>
      <c r="L21" s="216">
        <v>797.17711149000002</v>
      </c>
      <c r="M21" s="227"/>
      <c r="N21" s="206">
        <v>8</v>
      </c>
      <c r="O21" s="217">
        <v>6.6565430923967366</v>
      </c>
      <c r="P21" s="224"/>
      <c r="Q21" s="217">
        <v>-1</v>
      </c>
      <c r="R21" s="220">
        <v>-3.1929690764958494</v>
      </c>
      <c r="S21" s="213"/>
    </row>
    <row r="22" spans="1:19" ht="15.5" x14ac:dyDescent="0.35">
      <c r="A22" s="214" t="s">
        <v>127</v>
      </c>
      <c r="B22" s="215">
        <v>33.939177819999998</v>
      </c>
      <c r="C22" s="215">
        <v>55.99050098</v>
      </c>
      <c r="D22" s="215">
        <v>47.942920450000003</v>
      </c>
      <c r="E22" s="215">
        <v>137.87259925000001</v>
      </c>
      <c r="F22" s="204"/>
      <c r="G22" s="216">
        <v>59.972063120000001</v>
      </c>
      <c r="H22" s="216">
        <v>27.88781011</v>
      </c>
      <c r="I22" s="216">
        <v>51.137881579999998</v>
      </c>
      <c r="J22" s="216">
        <v>138.99775481</v>
      </c>
      <c r="K22" s="216">
        <v>31.152659889999999</v>
      </c>
      <c r="L22" s="216">
        <v>170.1504147</v>
      </c>
      <c r="N22" s="206">
        <v>-6</v>
      </c>
      <c r="O22" s="211">
        <v>-6.3516585465752522</v>
      </c>
      <c r="P22" s="212"/>
      <c r="Q22" s="206">
        <v>-1</v>
      </c>
      <c r="R22" s="211">
        <v>-2.0679181692670991</v>
      </c>
      <c r="S22" s="213"/>
    </row>
    <row r="23" spans="1:19" ht="18" customHeight="1" x14ac:dyDescent="0.35">
      <c r="A23" s="222" t="s">
        <v>128</v>
      </c>
      <c r="B23" s="203"/>
      <c r="C23" s="203"/>
      <c r="D23" s="203"/>
      <c r="E23" s="203"/>
      <c r="F23" s="204"/>
      <c r="G23" s="216"/>
      <c r="H23" s="216"/>
      <c r="I23" s="216"/>
      <c r="J23" s="216"/>
      <c r="K23" s="216"/>
      <c r="L23" s="216"/>
      <c r="N23" s="217"/>
      <c r="O23" s="217"/>
      <c r="P23" s="224"/>
      <c r="Q23" s="217"/>
      <c r="R23" s="217"/>
      <c r="S23" s="213"/>
    </row>
    <row r="24" spans="1:19" ht="18" customHeight="1" x14ac:dyDescent="0.35">
      <c r="A24" s="214" t="s">
        <v>129</v>
      </c>
      <c r="B24" s="215">
        <v>340.17095997000001</v>
      </c>
      <c r="C24" s="215">
        <v>386.66830664999998</v>
      </c>
      <c r="D24" s="215">
        <v>369.29401272000001</v>
      </c>
      <c r="E24" s="215">
        <v>1096.1332793399999</v>
      </c>
      <c r="F24" s="204"/>
      <c r="G24" s="216">
        <v>299.34233704000002</v>
      </c>
      <c r="H24" s="216">
        <v>224.16080346000001</v>
      </c>
      <c r="I24" s="216">
        <v>319.54484514000001</v>
      </c>
      <c r="J24" s="216">
        <v>843.04798563999998</v>
      </c>
      <c r="K24" s="216">
        <v>355.02114986999999</v>
      </c>
      <c r="L24" s="216">
        <v>1198.06913551</v>
      </c>
      <c r="N24" s="206">
        <v>16</v>
      </c>
      <c r="O24" s="228">
        <v>14.765506998398573</v>
      </c>
      <c r="P24" s="229"/>
      <c r="Q24" s="230">
        <v>30</v>
      </c>
      <c r="R24" s="228">
        <v>27.489483284663958</v>
      </c>
      <c r="S24" s="213"/>
    </row>
    <row r="25" spans="1:19" ht="18" customHeight="1" x14ac:dyDescent="0.35">
      <c r="A25" s="214" t="s">
        <v>130</v>
      </c>
      <c r="B25" s="215">
        <v>81.773791470000006</v>
      </c>
      <c r="C25" s="215">
        <v>92.612560610000003</v>
      </c>
      <c r="D25" s="215">
        <v>95.582243820000002</v>
      </c>
      <c r="E25" s="215">
        <v>269.96859590000003</v>
      </c>
      <c r="F25" s="204"/>
      <c r="G25" s="216">
        <v>59.587036660000003</v>
      </c>
      <c r="H25" s="216">
        <v>63.178648969999998</v>
      </c>
      <c r="I25" s="216">
        <v>77.431197789999999</v>
      </c>
      <c r="J25" s="216">
        <v>200.19688342000001</v>
      </c>
      <c r="K25" s="216">
        <v>80.489110999999994</v>
      </c>
      <c r="L25" s="216">
        <v>280.68599441999999</v>
      </c>
      <c r="N25" s="206">
        <v>23</v>
      </c>
      <c r="O25" s="223">
        <v>22.450791690446735</v>
      </c>
      <c r="P25" s="219"/>
      <c r="Q25" s="217">
        <v>35</v>
      </c>
      <c r="R25" s="223">
        <v>30.824783141204058</v>
      </c>
      <c r="S25" s="213"/>
    </row>
    <row r="26" spans="1:19" ht="18" customHeight="1" x14ac:dyDescent="0.35">
      <c r="A26" s="214" t="s">
        <v>131</v>
      </c>
      <c r="B26" s="215">
        <v>67.027142150000003</v>
      </c>
      <c r="C26" s="215">
        <v>66.029023960000004</v>
      </c>
      <c r="D26" s="215">
        <v>64.272374999999997</v>
      </c>
      <c r="E26" s="215">
        <v>197.32854111</v>
      </c>
      <c r="F26" s="204"/>
      <c r="G26" s="216">
        <v>94.334928199999993</v>
      </c>
      <c r="H26" s="216">
        <v>73.250270799999996</v>
      </c>
      <c r="I26" s="216">
        <v>79.131067540000004</v>
      </c>
      <c r="J26" s="216">
        <v>246.71626653999999</v>
      </c>
      <c r="K26" s="216">
        <v>82.211772640000007</v>
      </c>
      <c r="L26" s="216">
        <v>328.92803917999998</v>
      </c>
      <c r="N26" s="206">
        <v>-19</v>
      </c>
      <c r="O26" s="223">
        <v>-20.004654803703794</v>
      </c>
      <c r="P26" s="219"/>
      <c r="Q26" s="217">
        <v>-20</v>
      </c>
      <c r="R26" s="223">
        <v>-22.818848445328424</v>
      </c>
      <c r="S26" s="213"/>
    </row>
    <row r="27" spans="1:19" ht="18" customHeight="1" x14ac:dyDescent="0.35">
      <c r="A27" s="214" t="s">
        <v>132</v>
      </c>
      <c r="B27" s="215">
        <v>64.519550260000003</v>
      </c>
      <c r="C27" s="215">
        <v>60.221496899999998</v>
      </c>
      <c r="D27" s="215">
        <v>69.669193550000003</v>
      </c>
      <c r="E27" s="215">
        <v>194.41024071000001</v>
      </c>
      <c r="F27" s="204"/>
      <c r="G27" s="216">
        <v>51.198201660000002</v>
      </c>
      <c r="H27" s="216">
        <v>64.046521729999995</v>
      </c>
      <c r="I27" s="216">
        <v>73.800152920000002</v>
      </c>
      <c r="J27" s="216">
        <v>189.04487631000001</v>
      </c>
      <c r="K27" s="216">
        <v>61.641668129999999</v>
      </c>
      <c r="L27" s="216">
        <v>250.68654444000001</v>
      </c>
      <c r="N27" s="206">
        <v>-6</v>
      </c>
      <c r="O27" s="223">
        <v>-11.588598762697648</v>
      </c>
      <c r="P27" s="219"/>
      <c r="Q27" s="217">
        <v>3</v>
      </c>
      <c r="R27" s="223">
        <v>-4.4395648834296617</v>
      </c>
      <c r="S27" s="213"/>
    </row>
    <row r="28" spans="1:19" ht="18" customHeight="1" x14ac:dyDescent="0.35">
      <c r="A28" s="214" t="s">
        <v>133</v>
      </c>
      <c r="B28" s="215">
        <v>57.448922430000003</v>
      </c>
      <c r="C28" s="215">
        <v>53.841058670000002</v>
      </c>
      <c r="D28" s="215">
        <v>56.319895389999999</v>
      </c>
      <c r="E28" s="215">
        <v>167.60987649</v>
      </c>
      <c r="F28" s="204"/>
      <c r="G28" s="216">
        <v>55.163618630000002</v>
      </c>
      <c r="H28" s="216">
        <v>43.31632441</v>
      </c>
      <c r="I28" s="216">
        <v>49.811103590000002</v>
      </c>
      <c r="J28" s="216">
        <v>148.29104663000001</v>
      </c>
      <c r="K28" s="216">
        <v>65.066919639999995</v>
      </c>
      <c r="L28" s="216">
        <v>213.35796626999999</v>
      </c>
      <c r="N28" s="206">
        <v>13</v>
      </c>
      <c r="O28" s="223">
        <v>8.6752256913015309</v>
      </c>
      <c r="P28" s="219"/>
      <c r="Q28" s="217">
        <v>13</v>
      </c>
      <c r="R28" s="223">
        <v>8.2220240996924066</v>
      </c>
      <c r="S28" s="213"/>
    </row>
    <row r="29" spans="1:19" ht="18" customHeight="1" x14ac:dyDescent="0.35">
      <c r="A29" s="214" t="s">
        <v>134</v>
      </c>
      <c r="B29" s="215">
        <v>56.581160109999999</v>
      </c>
      <c r="C29" s="215">
        <v>47.692782309999998</v>
      </c>
      <c r="D29" s="215">
        <v>53.106732520000001</v>
      </c>
      <c r="E29" s="215">
        <v>157.38067494000001</v>
      </c>
      <c r="F29" s="204"/>
      <c r="G29" s="216">
        <v>64.469602629999997</v>
      </c>
      <c r="H29" s="216">
        <v>43.253375409999997</v>
      </c>
      <c r="I29" s="216">
        <v>50.789967830000002</v>
      </c>
      <c r="J29" s="216">
        <v>158.51294587000001</v>
      </c>
      <c r="K29" s="216">
        <v>52.541189459999998</v>
      </c>
      <c r="L29" s="216">
        <v>211.05413533000001</v>
      </c>
      <c r="N29" s="206">
        <v>5</v>
      </c>
      <c r="O29" s="223">
        <v>0.45324570985418988</v>
      </c>
      <c r="P29" s="219"/>
      <c r="Q29" s="217">
        <v>-1</v>
      </c>
      <c r="R29" s="223">
        <v>-3.5374293431360866</v>
      </c>
      <c r="S29" s="213"/>
    </row>
    <row r="30" spans="1:19" ht="18" customHeight="1" x14ac:dyDescent="0.35">
      <c r="A30" s="214" t="s">
        <v>135</v>
      </c>
      <c r="B30" s="215">
        <v>-7.7394921999999999</v>
      </c>
      <c r="C30" s="215">
        <v>-1.2526370499999999</v>
      </c>
      <c r="D30" s="215">
        <v>-2.2036485200000002</v>
      </c>
      <c r="E30" s="215">
        <v>-11.195777769999999</v>
      </c>
      <c r="F30" s="204"/>
      <c r="G30" s="216">
        <v>36.500547740000002</v>
      </c>
      <c r="H30" s="216">
        <v>32.393827119999997</v>
      </c>
      <c r="I30" s="216">
        <v>42.859502800000001</v>
      </c>
      <c r="J30" s="216">
        <v>111.75387766</v>
      </c>
      <c r="K30" s="216">
        <v>18.691173809999999</v>
      </c>
      <c r="L30" s="216">
        <v>130.44505147000001</v>
      </c>
      <c r="N30" s="206">
        <v>-105</v>
      </c>
      <c r="O30" s="223">
        <v>-105.20626437137717</v>
      </c>
      <c r="P30" s="219"/>
      <c r="Q30" s="217">
        <v>-110</v>
      </c>
      <c r="R30" s="223">
        <v>-109.83189608095904</v>
      </c>
      <c r="S30" s="213"/>
    </row>
    <row r="31" spans="1:19" ht="18" customHeight="1" x14ac:dyDescent="0.35">
      <c r="A31" s="222" t="s">
        <v>136</v>
      </c>
      <c r="B31" s="203"/>
      <c r="C31" s="203"/>
      <c r="D31" s="203"/>
      <c r="E31" s="203"/>
      <c r="F31" s="204"/>
      <c r="G31" s="216"/>
      <c r="H31" s="216"/>
      <c r="I31" s="216"/>
      <c r="J31" s="216"/>
      <c r="K31" s="216"/>
      <c r="L31" s="216"/>
      <c r="N31" s="206"/>
      <c r="O31" s="211"/>
      <c r="P31" s="212"/>
      <c r="Q31" s="206"/>
      <c r="R31" s="211"/>
      <c r="S31" s="213"/>
    </row>
    <row r="32" spans="1:19" ht="18" customHeight="1" x14ac:dyDescent="0.35">
      <c r="A32" s="214" t="s">
        <v>137</v>
      </c>
      <c r="B32" s="215">
        <v>214.30589320000001</v>
      </c>
      <c r="C32" s="215">
        <v>201.50689455</v>
      </c>
      <c r="D32" s="215">
        <v>203.17156281000001</v>
      </c>
      <c r="E32" s="215">
        <v>618.98435056000005</v>
      </c>
      <c r="F32" s="204"/>
      <c r="G32" s="216">
        <v>215.06249124999999</v>
      </c>
      <c r="H32" s="216">
        <v>191.24077839</v>
      </c>
      <c r="I32" s="216">
        <v>208.81715682999999</v>
      </c>
      <c r="J32" s="216">
        <v>615.12042646999998</v>
      </c>
      <c r="K32" s="216">
        <v>223.2337278</v>
      </c>
      <c r="L32" s="216">
        <v>838.35415426999998</v>
      </c>
      <c r="N32" s="206">
        <v>-3</v>
      </c>
      <c r="O32" s="231">
        <v>-4.5645982235848193</v>
      </c>
      <c r="P32" s="232"/>
      <c r="Q32" s="233">
        <v>1</v>
      </c>
      <c r="R32" s="231">
        <v>-5.2824909690875756</v>
      </c>
    </row>
    <row r="33" spans="1:20" ht="18" customHeight="1" x14ac:dyDescent="0.35">
      <c r="A33" s="214" t="s">
        <v>138</v>
      </c>
      <c r="B33" s="215">
        <v>84.920658070000002</v>
      </c>
      <c r="C33" s="215">
        <v>74.692636039999996</v>
      </c>
      <c r="D33" s="215">
        <v>73.052179390000006</v>
      </c>
      <c r="E33" s="215">
        <v>232.66547349999999</v>
      </c>
      <c r="F33" s="204"/>
      <c r="G33" s="216">
        <v>87.640355920000005</v>
      </c>
      <c r="H33" s="216">
        <v>72.52759245</v>
      </c>
      <c r="I33" s="216">
        <v>82.250891760000002</v>
      </c>
      <c r="J33" s="216">
        <v>242.41884013000001</v>
      </c>
      <c r="K33" s="216">
        <v>87.860269250000002</v>
      </c>
      <c r="L33" s="216">
        <v>330.27910938000002</v>
      </c>
      <c r="N33" s="206">
        <v>-11</v>
      </c>
      <c r="O33" s="223">
        <v>-11.124216670616793</v>
      </c>
      <c r="P33" s="219"/>
      <c r="Q33" s="217">
        <v>-4</v>
      </c>
      <c r="R33" s="223">
        <v>-7.9654689624061765</v>
      </c>
      <c r="S33" s="213"/>
    </row>
    <row r="34" spans="1:20" ht="18" customHeight="1" x14ac:dyDescent="0.35">
      <c r="A34" s="222" t="s">
        <v>139</v>
      </c>
      <c r="B34" s="203"/>
      <c r="C34" s="203"/>
      <c r="D34" s="203"/>
      <c r="E34" s="203"/>
      <c r="F34" s="204"/>
      <c r="G34" s="216"/>
      <c r="H34" s="216"/>
      <c r="I34" s="216"/>
      <c r="J34" s="216"/>
      <c r="K34" s="216"/>
      <c r="L34" s="216"/>
      <c r="N34" s="217"/>
      <c r="O34" s="217"/>
      <c r="P34" s="224"/>
      <c r="Q34" s="217"/>
      <c r="R34" s="217"/>
      <c r="S34" s="213"/>
    </row>
    <row r="35" spans="1:20" ht="18" customHeight="1" x14ac:dyDescent="0.35">
      <c r="A35" s="214" t="s">
        <v>140</v>
      </c>
      <c r="B35" s="215">
        <v>79.291480429999993</v>
      </c>
      <c r="C35" s="215">
        <v>77.712358550000005</v>
      </c>
      <c r="D35" s="215">
        <v>81.221291800000003</v>
      </c>
      <c r="E35" s="215">
        <v>238.22513078</v>
      </c>
      <c r="F35" s="204"/>
      <c r="G35" s="216">
        <v>79.350278560000007</v>
      </c>
      <c r="H35" s="216">
        <v>83.508868280000002</v>
      </c>
      <c r="I35" s="216">
        <v>80.911186979999997</v>
      </c>
      <c r="J35" s="216">
        <v>243.77033381999999</v>
      </c>
      <c r="K35" s="216">
        <v>83.421890169999998</v>
      </c>
      <c r="L35" s="216">
        <v>327.19222399</v>
      </c>
      <c r="N35" s="206">
        <v>0</v>
      </c>
      <c r="O35" s="228">
        <v>3.2108702672114657</v>
      </c>
      <c r="P35" s="229"/>
      <c r="Q35" s="230">
        <v>-2</v>
      </c>
      <c r="R35" s="228">
        <v>-2.2518011051975866</v>
      </c>
      <c r="S35" s="213"/>
    </row>
    <row r="36" spans="1:20" ht="18" customHeight="1" x14ac:dyDescent="0.35">
      <c r="A36" s="222" t="s">
        <v>141</v>
      </c>
      <c r="B36" s="203"/>
      <c r="C36" s="203"/>
      <c r="D36" s="203"/>
      <c r="E36" s="203"/>
      <c r="F36" s="204"/>
      <c r="G36" s="216"/>
      <c r="H36" s="216"/>
      <c r="I36" s="216"/>
      <c r="J36" s="216"/>
      <c r="K36" s="216"/>
      <c r="L36" s="216"/>
      <c r="N36" s="217"/>
      <c r="O36" s="217"/>
      <c r="P36" s="224"/>
      <c r="Q36" s="217"/>
      <c r="R36" s="217"/>
      <c r="S36" s="213"/>
    </row>
    <row r="37" spans="1:20" ht="18" customHeight="1" x14ac:dyDescent="0.35">
      <c r="A37" s="214" t="s">
        <v>142</v>
      </c>
      <c r="B37" s="215">
        <v>209.01477283</v>
      </c>
      <c r="C37" s="215">
        <v>192.06350896000001</v>
      </c>
      <c r="D37" s="215">
        <v>189.04845852</v>
      </c>
      <c r="E37" s="215">
        <v>590.12674030999995</v>
      </c>
      <c r="F37" s="204"/>
      <c r="G37" s="216">
        <v>245.31409253000001</v>
      </c>
      <c r="H37" s="216">
        <v>196.13885234</v>
      </c>
      <c r="I37" s="216">
        <v>204.57885976</v>
      </c>
      <c r="J37" s="216">
        <v>646.03180463000001</v>
      </c>
      <c r="K37" s="216">
        <v>210.5705921</v>
      </c>
      <c r="L37" s="216">
        <v>856.60239673000001</v>
      </c>
      <c r="N37" s="206">
        <v>-8</v>
      </c>
      <c r="O37" s="217">
        <v>-6.8218827855594659</v>
      </c>
      <c r="P37" s="224"/>
      <c r="Q37" s="217">
        <v>-9</v>
      </c>
      <c r="R37" s="220">
        <v>-9.3473455921058957</v>
      </c>
      <c r="S37" s="213"/>
    </row>
    <row r="38" spans="1:20" ht="18" customHeight="1" x14ac:dyDescent="0.35">
      <c r="A38" s="222" t="s">
        <v>143</v>
      </c>
      <c r="B38" s="215"/>
      <c r="C38" s="215"/>
      <c r="D38" s="215"/>
      <c r="E38" s="215"/>
      <c r="F38" s="204"/>
      <c r="G38" s="216"/>
      <c r="H38" s="216"/>
      <c r="I38" s="216"/>
      <c r="J38" s="216"/>
      <c r="K38" s="216"/>
      <c r="L38" s="216"/>
      <c r="N38" s="206"/>
      <c r="O38" s="211"/>
      <c r="P38" s="212"/>
      <c r="Q38" s="206"/>
      <c r="R38" s="211"/>
      <c r="S38" s="213"/>
      <c r="T38" s="184" t="s">
        <v>144</v>
      </c>
    </row>
    <row r="39" spans="1:20" ht="18" customHeight="1" x14ac:dyDescent="0.35">
      <c r="A39" s="214" t="s">
        <v>145</v>
      </c>
      <c r="B39" s="215">
        <v>73.899793590000002</v>
      </c>
      <c r="C39" s="215">
        <v>74.005298819999993</v>
      </c>
      <c r="D39" s="215">
        <v>100.03285423999999</v>
      </c>
      <c r="E39" s="215">
        <v>247.93794664999999</v>
      </c>
      <c r="F39" s="204"/>
      <c r="G39" s="216">
        <v>53.431530329999994</v>
      </c>
      <c r="H39" s="216">
        <v>79.274067160000001</v>
      </c>
      <c r="I39" s="216">
        <v>83.466090319999992</v>
      </c>
      <c r="J39" s="216">
        <v>216.17168781000001</v>
      </c>
      <c r="K39" s="216">
        <v>64.780935689999993</v>
      </c>
      <c r="L39" s="216">
        <v>280.95262349999996</v>
      </c>
      <c r="N39" s="206">
        <v>20</v>
      </c>
      <c r="O39" s="223">
        <v>19.848496385160505</v>
      </c>
      <c r="P39" s="219"/>
      <c r="Q39" s="217">
        <v>15</v>
      </c>
      <c r="R39" s="223">
        <v>14.694921042537414</v>
      </c>
      <c r="S39" s="213"/>
    </row>
    <row r="40" spans="1:20" ht="18" customHeight="1" x14ac:dyDescent="0.35">
      <c r="A40" s="214" t="s">
        <v>146</v>
      </c>
      <c r="B40" s="215">
        <v>54.651443599999993</v>
      </c>
      <c r="C40" s="215">
        <v>73.532136910000006</v>
      </c>
      <c r="D40" s="215">
        <v>59.248157720000009</v>
      </c>
      <c r="E40" s="215">
        <v>188.43173823000001</v>
      </c>
      <c r="F40" s="204"/>
      <c r="G40" s="216">
        <v>56.021193500000003</v>
      </c>
      <c r="H40" s="216">
        <v>56.787241570000006</v>
      </c>
      <c r="I40" s="216">
        <v>55.487589010000008</v>
      </c>
      <c r="J40" s="216">
        <v>167.29602407999997</v>
      </c>
      <c r="K40" s="216">
        <v>53.089820490000008</v>
      </c>
      <c r="L40" s="216">
        <v>220.38584457000002</v>
      </c>
      <c r="N40" s="206">
        <v>7</v>
      </c>
      <c r="O40" s="223">
        <v>7.6833177263616212</v>
      </c>
      <c r="P40" s="219"/>
      <c r="Q40" s="217">
        <v>13</v>
      </c>
      <c r="R40" s="223">
        <v>6.8920685949503877</v>
      </c>
      <c r="S40" s="213"/>
    </row>
    <row r="41" spans="1:20" ht="18" customHeight="1" x14ac:dyDescent="0.35">
      <c r="A41" s="222" t="s">
        <v>147</v>
      </c>
      <c r="B41" s="215"/>
      <c r="C41" s="215"/>
      <c r="D41" s="215"/>
      <c r="E41" s="215"/>
      <c r="F41" s="204"/>
      <c r="G41" s="216"/>
      <c r="H41" s="216"/>
      <c r="I41" s="216"/>
      <c r="J41" s="216"/>
      <c r="K41" s="216"/>
      <c r="L41" s="216"/>
      <c r="N41" s="217"/>
      <c r="O41" s="217"/>
      <c r="P41" s="224"/>
      <c r="Q41" s="217"/>
      <c r="R41" s="217"/>
      <c r="S41" s="213"/>
    </row>
    <row r="42" spans="1:20" ht="18" customHeight="1" x14ac:dyDescent="0.35">
      <c r="A42" s="214" t="s">
        <v>148</v>
      </c>
      <c r="B42" s="215">
        <v>809.31544203999999</v>
      </c>
      <c r="C42" s="215">
        <v>783.85344296999995</v>
      </c>
      <c r="D42" s="215">
        <v>852.28729706000001</v>
      </c>
      <c r="E42" s="215">
        <v>2445.4561820700001</v>
      </c>
      <c r="F42" s="204"/>
      <c r="G42" s="216">
        <v>773.85419316000002</v>
      </c>
      <c r="H42" s="216">
        <v>854.17147453999996</v>
      </c>
      <c r="I42" s="216">
        <v>820.96125939000001</v>
      </c>
      <c r="J42" s="216">
        <v>2448.9869270899999</v>
      </c>
      <c r="K42" s="216">
        <v>856.60536592999995</v>
      </c>
      <c r="L42" s="216">
        <v>3305.5922930199999</v>
      </c>
      <c r="N42" s="206">
        <v>4</v>
      </c>
      <c r="O42" s="223">
        <v>2.6531995049540127</v>
      </c>
      <c r="P42" s="219"/>
      <c r="Q42" s="217">
        <v>0</v>
      </c>
      <c r="R42" s="223">
        <v>-2.610973858501239</v>
      </c>
      <c r="S42" s="213"/>
    </row>
    <row r="43" spans="1:20" ht="18" customHeight="1" x14ac:dyDescent="0.35">
      <c r="A43" s="214" t="s">
        <v>149</v>
      </c>
      <c r="B43" s="215">
        <v>485.63853012999999</v>
      </c>
      <c r="C43" s="215">
        <v>476.76115556000002</v>
      </c>
      <c r="D43" s="215">
        <v>486.83815793999997</v>
      </c>
      <c r="E43" s="215">
        <v>1449.23784363</v>
      </c>
      <c r="F43" s="204"/>
      <c r="G43" s="216">
        <v>503.01679208000002</v>
      </c>
      <c r="H43" s="216">
        <v>490.23283815999997</v>
      </c>
      <c r="I43" s="216">
        <v>505.83453453999999</v>
      </c>
      <c r="J43" s="216">
        <v>1499.08416478</v>
      </c>
      <c r="K43" s="216">
        <v>471.74568939</v>
      </c>
      <c r="L43" s="216">
        <v>1970.8298541700001</v>
      </c>
      <c r="N43" s="206">
        <v>-4</v>
      </c>
      <c r="O43" s="231">
        <v>-5.5756879332656251</v>
      </c>
      <c r="P43" s="232"/>
      <c r="Q43" s="233">
        <v>-3</v>
      </c>
      <c r="R43" s="231">
        <v>-6.782032949663261</v>
      </c>
      <c r="S43" s="213"/>
    </row>
    <row r="44" spans="1:20" ht="17.5" x14ac:dyDescent="0.35">
      <c r="A44" s="222" t="s">
        <v>150</v>
      </c>
      <c r="B44" s="215">
        <v>581.07172793000245</v>
      </c>
      <c r="C44" s="215">
        <v>545.74107824000021</v>
      </c>
      <c r="D44" s="215">
        <v>571.63334643999951</v>
      </c>
      <c r="E44" s="215">
        <v>1704.4461526099985</v>
      </c>
      <c r="F44" s="204"/>
      <c r="G44" s="216">
        <v>604.70537614999921</v>
      </c>
      <c r="H44" s="216">
        <v>548.245532859999</v>
      </c>
      <c r="I44" s="216">
        <v>526.15969442009919</v>
      </c>
      <c r="J44" s="216">
        <v>1675.1106034300901</v>
      </c>
      <c r="K44" s="216">
        <v>635.92220169099892</v>
      </c>
      <c r="L44" s="216">
        <v>2312.0328051211036</v>
      </c>
      <c r="N44" s="206">
        <v>9</v>
      </c>
      <c r="O44" s="233">
        <v>8.1455326188329948</v>
      </c>
      <c r="P44" s="232"/>
      <c r="Q44" s="233">
        <v>2</v>
      </c>
      <c r="R44" s="231">
        <v>0.78822079745773044</v>
      </c>
      <c r="S44" s="195"/>
    </row>
    <row r="45" spans="1:20" ht="6" customHeight="1" x14ac:dyDescent="0.35">
      <c r="A45" s="214"/>
      <c r="B45" s="215"/>
      <c r="C45" s="215"/>
      <c r="D45" s="215"/>
      <c r="E45" s="215"/>
      <c r="F45" s="204"/>
      <c r="G45" s="216"/>
      <c r="H45" s="216"/>
      <c r="I45" s="216"/>
      <c r="J45" s="216"/>
      <c r="K45" s="216"/>
      <c r="L45" s="216"/>
      <c r="N45" s="206"/>
      <c r="O45" s="211"/>
      <c r="P45" s="212"/>
      <c r="Q45" s="206"/>
      <c r="R45" s="211"/>
      <c r="S45" s="213"/>
    </row>
    <row r="46" spans="1:20" s="195" customFormat="1" ht="18" customHeight="1" x14ac:dyDescent="0.35">
      <c r="A46" s="202" t="s">
        <v>151</v>
      </c>
      <c r="B46" s="203">
        <v>1418.0796329499999</v>
      </c>
      <c r="C46" s="203">
        <v>1471.66921275</v>
      </c>
      <c r="D46" s="203">
        <v>1417.3605854699999</v>
      </c>
      <c r="E46" s="203">
        <v>4307.1094311699999</v>
      </c>
      <c r="F46" s="204"/>
      <c r="G46" s="205">
        <v>1213.90633568</v>
      </c>
      <c r="H46" s="205">
        <v>1100.5863932</v>
      </c>
      <c r="I46" s="205">
        <v>1220.47440785</v>
      </c>
      <c r="J46" s="205">
        <v>3534.9671367300002</v>
      </c>
      <c r="K46" s="205">
        <v>1167.92400438</v>
      </c>
      <c r="L46" s="205">
        <v>4702.8911411099998</v>
      </c>
      <c r="N46" s="234">
        <v>16</v>
      </c>
      <c r="O46" s="208">
        <v>14.281493104844827</v>
      </c>
      <c r="P46" s="235"/>
      <c r="Q46" s="208">
        <v>22</v>
      </c>
      <c r="R46" s="236">
        <v>18.669847210513062</v>
      </c>
      <c r="S46" s="213"/>
    </row>
    <row r="47" spans="1:20" ht="15.5" x14ac:dyDescent="0.35">
      <c r="A47" s="237" t="s">
        <v>152</v>
      </c>
      <c r="B47" s="215">
        <v>818.92454006999992</v>
      </c>
      <c r="C47" s="215">
        <v>821.49497613000005</v>
      </c>
      <c r="D47" s="215">
        <v>864.09887012999991</v>
      </c>
      <c r="E47" s="215">
        <v>2502.5183863299999</v>
      </c>
      <c r="F47" s="204"/>
      <c r="G47" s="216">
        <v>739.27628127000003</v>
      </c>
      <c r="H47" s="216">
        <v>648.38299671999994</v>
      </c>
      <c r="I47" s="216">
        <v>758.06573793000007</v>
      </c>
      <c r="J47" s="216">
        <v>2144.7250159200003</v>
      </c>
      <c r="K47" s="216">
        <v>793.79640440000003</v>
      </c>
      <c r="L47" s="216">
        <v>2938.5214203199998</v>
      </c>
      <c r="N47" s="206">
        <v>14</v>
      </c>
      <c r="O47" s="211">
        <v>11.990472163228279</v>
      </c>
      <c r="P47" s="212"/>
      <c r="Q47" s="206">
        <v>17</v>
      </c>
      <c r="R47" s="211">
        <v>13.641544746693674</v>
      </c>
      <c r="S47" s="195"/>
    </row>
    <row r="48" spans="1:20" ht="15.5" x14ac:dyDescent="0.35">
      <c r="A48" s="237" t="s">
        <v>153</v>
      </c>
      <c r="B48" s="215">
        <v>599.15509287999998</v>
      </c>
      <c r="C48" s="215">
        <v>651.17423661999999</v>
      </c>
      <c r="D48" s="215">
        <v>553.26171534000002</v>
      </c>
      <c r="E48" s="215">
        <v>1803.59104484</v>
      </c>
      <c r="F48" s="204"/>
      <c r="G48" s="216">
        <v>474.63005441000001</v>
      </c>
      <c r="H48" s="216">
        <v>453.20339647999998</v>
      </c>
      <c r="I48" s="216">
        <v>462.40866992000002</v>
      </c>
      <c r="J48" s="216">
        <v>1390.24212081</v>
      </c>
      <c r="K48" s="216">
        <v>374.12759998000001</v>
      </c>
      <c r="L48" s="216">
        <v>1764.36972079</v>
      </c>
      <c r="N48" s="206">
        <v>20</v>
      </c>
      <c r="O48" s="231">
        <v>18.0373579787022</v>
      </c>
      <c r="P48" s="232"/>
      <c r="Q48" s="233">
        <v>30</v>
      </c>
      <c r="R48" s="231">
        <v>26.427003982228715</v>
      </c>
      <c r="S48" s="195"/>
    </row>
    <row r="49" spans="1:20" ht="6" customHeight="1" x14ac:dyDescent="0.35">
      <c r="A49" s="218"/>
      <c r="B49" s="215"/>
      <c r="C49" s="215"/>
      <c r="D49" s="215"/>
      <c r="E49" s="215"/>
      <c r="F49" s="204"/>
      <c r="G49" s="216"/>
      <c r="H49" s="216"/>
      <c r="I49" s="216"/>
      <c r="J49" s="216"/>
      <c r="K49" s="216"/>
      <c r="L49" s="216"/>
      <c r="N49" s="206"/>
      <c r="O49" s="211"/>
      <c r="P49" s="212"/>
      <c r="Q49" s="206"/>
      <c r="R49" s="211"/>
    </row>
    <row r="50" spans="1:20" ht="18" customHeight="1" x14ac:dyDescent="0.35">
      <c r="A50" s="238" t="s">
        <v>154</v>
      </c>
      <c r="B50" s="239">
        <v>-29.245302410000477</v>
      </c>
      <c r="C50" s="239">
        <v>-49.688087509998695</v>
      </c>
      <c r="D50" s="239">
        <v>241.47738906000086</v>
      </c>
      <c r="E50" s="239">
        <v>161.54399914000169</v>
      </c>
      <c r="F50" s="240"/>
      <c r="G50" s="241">
        <v>168.85034522000001</v>
      </c>
      <c r="H50" s="241">
        <v>74.240689499999689</v>
      </c>
      <c r="I50" s="241">
        <v>-5.2486460500997509</v>
      </c>
      <c r="J50" s="241">
        <v>237.84238866990154</v>
      </c>
      <c r="K50" s="241">
        <v>-32.804287261000354</v>
      </c>
      <c r="L50" s="241">
        <v>205.038101408898</v>
      </c>
      <c r="M50" s="225"/>
      <c r="N50" s="242" t="s">
        <v>80</v>
      </c>
      <c r="O50" s="243" t="s">
        <v>80</v>
      </c>
      <c r="P50" s="244"/>
      <c r="Q50" s="245">
        <v>-32</v>
      </c>
      <c r="R50" s="246">
        <v>88.243086663210164</v>
      </c>
      <c r="S50" s="195"/>
    </row>
    <row r="51" spans="1:20" ht="15.75" customHeight="1" x14ac:dyDescent="0.35">
      <c r="A51" s="195"/>
      <c r="B51" s="247"/>
      <c r="C51" s="247"/>
      <c r="D51" s="247"/>
      <c r="E51" s="247"/>
      <c r="F51" s="247"/>
      <c r="G51" s="247"/>
      <c r="H51" s="247"/>
      <c r="J51" s="247"/>
      <c r="K51" s="247"/>
      <c r="L51" s="247"/>
      <c r="M51" s="184"/>
      <c r="N51" s="248"/>
      <c r="O51" s="248"/>
      <c r="P51" s="248"/>
      <c r="S51" s="514"/>
      <c r="T51" s="514"/>
    </row>
    <row r="52" spans="1:20" ht="15.5" x14ac:dyDescent="0.35">
      <c r="A52" s="195"/>
      <c r="B52" s="247"/>
      <c r="C52" s="247"/>
      <c r="D52" s="247"/>
      <c r="E52" s="247"/>
      <c r="F52" s="247"/>
      <c r="G52" s="247"/>
      <c r="H52" s="247"/>
      <c r="J52" s="247"/>
      <c r="K52" s="247"/>
      <c r="L52" s="247"/>
      <c r="M52" s="184"/>
      <c r="N52" s="248"/>
      <c r="O52" s="248"/>
      <c r="P52" s="248"/>
      <c r="S52" s="514"/>
      <c r="T52" s="514"/>
    </row>
    <row r="53" spans="1:20" ht="12" customHeight="1" outlineLevel="1" x14ac:dyDescent="0.35">
      <c r="A53" s="249" t="s">
        <v>155</v>
      </c>
      <c r="F53" s="250"/>
      <c r="G53" s="250"/>
      <c r="H53" s="251"/>
      <c r="I53" s="250"/>
      <c r="J53" s="250"/>
      <c r="K53" s="250"/>
      <c r="L53" s="250"/>
      <c r="M53" s="250"/>
      <c r="N53" s="250"/>
      <c r="S53" s="514"/>
      <c r="T53" s="514"/>
    </row>
    <row r="54" spans="1:20" ht="6.75" customHeight="1" outlineLevel="1" x14ac:dyDescent="0.35">
      <c r="A54" s="249"/>
      <c r="F54" s="250"/>
      <c r="G54" s="250"/>
      <c r="H54" s="251"/>
      <c r="I54" s="250"/>
      <c r="J54" s="250"/>
      <c r="K54" s="250"/>
      <c r="L54" s="250"/>
      <c r="M54" s="250"/>
      <c r="N54" s="250"/>
    </row>
    <row r="55" spans="1:20" ht="18" customHeight="1" x14ac:dyDescent="0.35">
      <c r="A55" s="515" t="s">
        <v>156</v>
      </c>
      <c r="B55" s="515"/>
      <c r="C55" s="515"/>
      <c r="D55" s="515"/>
      <c r="E55" s="515"/>
      <c r="F55" s="515"/>
      <c r="G55" s="515"/>
      <c r="H55" s="515"/>
      <c r="I55" s="515"/>
      <c r="J55" s="515"/>
      <c r="K55" s="515"/>
      <c r="L55" s="515"/>
    </row>
    <row r="56" spans="1:20" ht="8.25" customHeight="1" x14ac:dyDescent="0.35">
      <c r="A56" s="252"/>
      <c r="B56" s="252"/>
      <c r="C56" s="252"/>
      <c r="D56" s="252"/>
      <c r="E56" s="252"/>
      <c r="F56" s="252"/>
      <c r="G56" s="252"/>
      <c r="H56" s="252"/>
      <c r="I56" s="252"/>
      <c r="J56" s="252"/>
      <c r="K56" s="252"/>
      <c r="L56" s="252"/>
      <c r="M56" s="252"/>
      <c r="N56" s="252"/>
      <c r="O56" s="252"/>
      <c r="P56" s="253"/>
    </row>
    <row r="57" spans="1:20" ht="25.5" customHeight="1" x14ac:dyDescent="0.35">
      <c r="A57" s="516" t="s">
        <v>157</v>
      </c>
      <c r="B57" s="516"/>
      <c r="C57" s="516"/>
      <c r="D57" s="516"/>
      <c r="E57" s="516"/>
      <c r="F57" s="516"/>
      <c r="G57" s="516"/>
      <c r="H57" s="516"/>
      <c r="I57" s="516"/>
      <c r="J57" s="516"/>
      <c r="K57" s="516"/>
    </row>
    <row r="58" spans="1:20" ht="25.5" customHeight="1" x14ac:dyDescent="0.35">
      <c r="A58" s="517" t="s">
        <v>158</v>
      </c>
      <c r="B58" s="517"/>
      <c r="C58" s="517"/>
      <c r="D58" s="517"/>
      <c r="E58" s="517"/>
      <c r="F58" s="517"/>
      <c r="G58" s="517"/>
      <c r="H58" s="517"/>
      <c r="I58" s="517"/>
      <c r="J58" s="517"/>
      <c r="K58" s="517"/>
      <c r="L58" s="517"/>
    </row>
    <row r="59" spans="1:20" ht="36" customHeight="1" x14ac:dyDescent="0.35">
      <c r="A59" s="501" t="s">
        <v>159</v>
      </c>
      <c r="B59" s="501"/>
      <c r="C59" s="501"/>
      <c r="D59" s="501"/>
      <c r="E59" s="501"/>
      <c r="F59" s="501"/>
      <c r="G59" s="501"/>
      <c r="H59" s="501"/>
      <c r="I59" s="501"/>
      <c r="J59" s="501"/>
      <c r="K59" s="501"/>
      <c r="L59" s="501"/>
    </row>
    <row r="60" spans="1:20" ht="23.25" customHeight="1" x14ac:dyDescent="0.35">
      <c r="A60" s="517" t="s">
        <v>160</v>
      </c>
      <c r="B60" s="517"/>
      <c r="C60" s="517"/>
      <c r="D60" s="517"/>
      <c r="E60" s="517"/>
      <c r="F60" s="517"/>
      <c r="G60" s="517"/>
      <c r="H60" s="517"/>
      <c r="I60" s="517"/>
      <c r="J60" s="517"/>
      <c r="K60" s="517"/>
      <c r="L60" s="517"/>
    </row>
    <row r="61" spans="1:20" ht="25.5" customHeight="1" x14ac:dyDescent="0.35">
      <c r="A61" s="517" t="s">
        <v>161</v>
      </c>
      <c r="B61" s="516"/>
      <c r="C61" s="516"/>
      <c r="D61" s="516"/>
      <c r="E61" s="516"/>
      <c r="F61" s="516"/>
      <c r="G61" s="516"/>
      <c r="H61" s="516"/>
      <c r="I61" s="516"/>
      <c r="J61" s="516"/>
      <c r="K61" s="516"/>
    </row>
    <row r="62" spans="1:20" ht="31.5" customHeight="1" x14ac:dyDescent="0.35">
      <c r="A62" s="518" t="s">
        <v>162</v>
      </c>
      <c r="B62" s="518"/>
      <c r="C62" s="518"/>
      <c r="D62" s="518"/>
      <c r="E62" s="518"/>
      <c r="F62" s="518"/>
      <c r="G62" s="518"/>
      <c r="H62" s="518"/>
      <c r="I62" s="518"/>
      <c r="J62" s="518"/>
      <c r="K62" s="518"/>
      <c r="L62" s="518"/>
    </row>
    <row r="63" spans="1:20" ht="25.5" customHeight="1" x14ac:dyDescent="0.35">
      <c r="A63" s="519" t="s">
        <v>163</v>
      </c>
      <c r="B63" s="519"/>
      <c r="C63" s="519"/>
      <c r="D63" s="519"/>
      <c r="E63" s="519"/>
      <c r="F63" s="519"/>
      <c r="G63" s="519"/>
      <c r="H63" s="519"/>
      <c r="I63" s="519"/>
      <c r="J63" s="519"/>
      <c r="K63" s="519"/>
      <c r="L63" s="519"/>
    </row>
    <row r="64" spans="1:20" ht="30" customHeight="1" x14ac:dyDescent="0.35">
      <c r="A64" s="517" t="s">
        <v>164</v>
      </c>
      <c r="B64" s="517"/>
      <c r="C64" s="517"/>
      <c r="D64" s="517"/>
      <c r="E64" s="517"/>
      <c r="F64" s="517"/>
      <c r="G64" s="517"/>
      <c r="H64" s="517"/>
      <c r="I64" s="517"/>
      <c r="J64" s="517"/>
      <c r="K64" s="517"/>
      <c r="L64" s="517"/>
      <c r="M64" s="254"/>
      <c r="N64" s="254"/>
      <c r="O64" s="254"/>
      <c r="P64" s="254"/>
    </row>
    <row r="65" spans="1:12" ht="18" customHeight="1" x14ac:dyDescent="0.35"/>
    <row r="67" spans="1:12" ht="15" customHeight="1" x14ac:dyDescent="0.35">
      <c r="A67" s="255"/>
      <c r="B67" s="255"/>
      <c r="C67" s="255"/>
      <c r="D67" s="255"/>
      <c r="E67" s="255"/>
      <c r="F67" s="255"/>
      <c r="G67" s="255"/>
      <c r="H67" s="255"/>
      <c r="I67" s="255"/>
      <c r="J67" s="255"/>
      <c r="K67" s="255"/>
      <c r="L67" s="255"/>
    </row>
    <row r="68" spans="1:12" ht="15" customHeight="1" x14ac:dyDescent="0.35">
      <c r="C68" s="256"/>
    </row>
    <row r="69" spans="1:12" ht="15" customHeight="1" x14ac:dyDescent="0.35">
      <c r="C69" s="256"/>
    </row>
    <row r="72" spans="1:12" ht="15" customHeight="1" x14ac:dyDescent="0.35">
      <c r="C72" s="256"/>
      <c r="D72" s="227"/>
    </row>
    <row r="73" spans="1:12" ht="15" customHeight="1" x14ac:dyDescent="0.35">
      <c r="C73" s="256"/>
      <c r="D73" s="227"/>
    </row>
    <row r="74" spans="1:12" ht="15" customHeight="1" x14ac:dyDescent="0.35">
      <c r="D74" s="227"/>
    </row>
  </sheetData>
  <sheetProtection algorithmName="SHA-512" hashValue="Q3w/A0wOXJiNtXtAQWDsi05xZSGExFXpSYLpJvNyyyC5zauta3iXoPV2IDdwyywSECm5rLzenW4LjWWhrHLj5w==" saltValue="KRzrzNbcjK6afQsaA90FYQ==" spinCount="100000" sheet="1" objects="1" scenarios="1"/>
  <protectedRanges>
    <protectedRange sqref="F53:G54" name="Range1"/>
    <protectedRange sqref="N56 N53:N54" name="Range2"/>
    <protectedRange sqref="A53:A54" name="Range1_1"/>
    <protectedRange sqref="A56:G56" name="Range1_3"/>
  </protectedRanges>
  <mergeCells count="20">
    <mergeCell ref="A60:L60"/>
    <mergeCell ref="A61:K61"/>
    <mergeCell ref="A62:L62"/>
    <mergeCell ref="A63:L63"/>
    <mergeCell ref="A64:L64"/>
    <mergeCell ref="S10:T12"/>
    <mergeCell ref="S51:T53"/>
    <mergeCell ref="A55:L55"/>
    <mergeCell ref="A57:K57"/>
    <mergeCell ref="A58:L58"/>
    <mergeCell ref="A59:L59"/>
    <mergeCell ref="A1:R1"/>
    <mergeCell ref="A2:R2"/>
    <mergeCell ref="A3:R3"/>
    <mergeCell ref="A4:R4"/>
    <mergeCell ref="A5:R5"/>
    <mergeCell ref="B8:E8"/>
    <mergeCell ref="G8:L8"/>
    <mergeCell ref="N8:O8"/>
    <mergeCell ref="Q8:R8"/>
  </mergeCells>
  <printOptions horizontalCentered="1"/>
  <pageMargins left="0.25" right="0.25" top="0.25" bottom="0.25" header="0.25" footer="0.25"/>
  <pageSetup scale="43" orientation="portrait" r:id="rId1"/>
  <drawing r:id="rId2"/>
  <legacyDrawing r:id="rId3"/>
  <legacyDrawingHF r:id="rId4"/>
  <controls>
    <mc:AlternateContent xmlns:mc="http://schemas.openxmlformats.org/markup-compatibility/2006">
      <mc:Choice Requires="x14">
        <control shapeId="1025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5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16A88-D01E-4294-A12F-69819AAB5499}">
  <sheetPr codeName="Sheet21">
    <tabColor indexed="42"/>
    <pageSetUpPr fitToPage="1"/>
  </sheetPr>
  <dimension ref="A1:O73"/>
  <sheetViews>
    <sheetView showGridLines="0" zoomScale="70" zoomScaleNormal="70" zoomScaleSheetLayoutView="80" workbookViewId="0"/>
  </sheetViews>
  <sheetFormatPr defaultRowHeight="16.5" x14ac:dyDescent="0.35"/>
  <cols>
    <col min="1" max="1" width="55.8984375" style="333" customWidth="1"/>
    <col min="2" max="10" width="17.3984375" style="333" customWidth="1"/>
    <col min="11" max="11" width="4.3984375" style="333" customWidth="1"/>
    <col min="12" max="12" width="12.69921875" style="461" bestFit="1" customWidth="1"/>
    <col min="13" max="204" width="8.796875" style="333"/>
    <col min="205" max="205" width="26.3984375" style="333" customWidth="1"/>
    <col min="206" max="206" width="55.8984375" style="333" customWidth="1"/>
    <col min="207" max="208" width="17.3984375" style="333" customWidth="1"/>
    <col min="209" max="209" width="0" style="333" hidden="1" customWidth="1"/>
    <col min="210" max="210" width="17.3984375" style="333" customWidth="1"/>
    <col min="211" max="212" width="0" style="333" hidden="1" customWidth="1"/>
    <col min="213" max="214" width="17.3984375" style="333" customWidth="1"/>
    <col min="215" max="215" width="0" style="333" hidden="1" customWidth="1"/>
    <col min="216" max="218" width="17.3984375" style="333" customWidth="1"/>
    <col min="219" max="219" width="0" style="333" hidden="1" customWidth="1"/>
    <col min="220" max="220" width="17.3984375" style="333" customWidth="1"/>
    <col min="221" max="222" width="0" style="333" hidden="1" customWidth="1"/>
    <col min="223" max="223" width="4.3984375" style="333" customWidth="1"/>
    <col min="224" max="224" width="12.69921875" style="333" bestFit="1" customWidth="1"/>
    <col min="225" max="225" width="4.8984375" style="333" customWidth="1"/>
    <col min="226" max="226" width="2.3984375" style="333" customWidth="1"/>
    <col min="227" max="228" width="16.69921875" style="333" customWidth="1"/>
    <col min="229" max="229" width="3.09765625" style="333" customWidth="1"/>
    <col min="230" max="231" width="11.8984375" style="333" customWidth="1"/>
    <col min="232" max="232" width="3.5" style="333" customWidth="1"/>
    <col min="233" max="234" width="16.69921875" style="333" customWidth="1"/>
    <col min="235" max="235" width="3.09765625" style="333" customWidth="1"/>
    <col min="236" max="237" width="11.8984375" style="333" customWidth="1"/>
    <col min="238" max="238" width="3.5" style="333" customWidth="1"/>
    <col min="239" max="239" width="19.796875" style="333" customWidth="1"/>
    <col min="240" max="240" width="19.59765625" style="333" customWidth="1"/>
    <col min="241" max="241" width="3.09765625" style="333" customWidth="1"/>
    <col min="242" max="243" width="11.8984375" style="333" customWidth="1"/>
    <col min="244" max="244" width="3.5" style="333" customWidth="1"/>
    <col min="245" max="250" width="0" style="333" hidden="1" customWidth="1"/>
    <col min="251" max="252" width="11.8984375" style="333" customWidth="1"/>
    <col min="253" max="253" width="3.09765625" style="333" customWidth="1"/>
    <col min="254" max="259" width="0" style="333" hidden="1" customWidth="1"/>
    <col min="260" max="460" width="8.796875" style="333"/>
    <col min="461" max="461" width="26.3984375" style="333" customWidth="1"/>
    <col min="462" max="462" width="55.8984375" style="333" customWidth="1"/>
    <col min="463" max="464" width="17.3984375" style="333" customWidth="1"/>
    <col min="465" max="465" width="0" style="333" hidden="1" customWidth="1"/>
    <col min="466" max="466" width="17.3984375" style="333" customWidth="1"/>
    <col min="467" max="468" width="0" style="333" hidden="1" customWidth="1"/>
    <col min="469" max="470" width="17.3984375" style="333" customWidth="1"/>
    <col min="471" max="471" width="0" style="333" hidden="1" customWidth="1"/>
    <col min="472" max="474" width="17.3984375" style="333" customWidth="1"/>
    <col min="475" max="475" width="0" style="333" hidden="1" customWidth="1"/>
    <col min="476" max="476" width="17.3984375" style="333" customWidth="1"/>
    <col min="477" max="478" width="0" style="333" hidden="1" customWidth="1"/>
    <col min="479" max="479" width="4.3984375" style="333" customWidth="1"/>
    <col min="480" max="480" width="12.69921875" style="333" bestFit="1" customWidth="1"/>
    <col min="481" max="481" width="4.8984375" style="333" customWidth="1"/>
    <col min="482" max="482" width="2.3984375" style="333" customWidth="1"/>
    <col min="483" max="484" width="16.69921875" style="333" customWidth="1"/>
    <col min="485" max="485" width="3.09765625" style="333" customWidth="1"/>
    <col min="486" max="487" width="11.8984375" style="333" customWidth="1"/>
    <col min="488" max="488" width="3.5" style="333" customWidth="1"/>
    <col min="489" max="490" width="16.69921875" style="333" customWidth="1"/>
    <col min="491" max="491" width="3.09765625" style="333" customWidth="1"/>
    <col min="492" max="493" width="11.8984375" style="333" customWidth="1"/>
    <col min="494" max="494" width="3.5" style="333" customWidth="1"/>
    <col min="495" max="495" width="19.796875" style="333" customWidth="1"/>
    <col min="496" max="496" width="19.59765625" style="333" customWidth="1"/>
    <col min="497" max="497" width="3.09765625" style="333" customWidth="1"/>
    <col min="498" max="499" width="11.8984375" style="333" customWidth="1"/>
    <col min="500" max="500" width="3.5" style="333" customWidth="1"/>
    <col min="501" max="506" width="0" style="333" hidden="1" customWidth="1"/>
    <col min="507" max="508" width="11.8984375" style="333" customWidth="1"/>
    <col min="509" max="509" width="3.09765625" style="333" customWidth="1"/>
    <col min="510" max="515" width="0" style="333" hidden="1" customWidth="1"/>
    <col min="516" max="716" width="8.796875" style="333"/>
    <col min="717" max="717" width="26.3984375" style="333" customWidth="1"/>
    <col min="718" max="718" width="55.8984375" style="333" customWidth="1"/>
    <col min="719" max="720" width="17.3984375" style="333" customWidth="1"/>
    <col min="721" max="721" width="0" style="333" hidden="1" customWidth="1"/>
    <col min="722" max="722" width="17.3984375" style="333" customWidth="1"/>
    <col min="723" max="724" width="0" style="333" hidden="1" customWidth="1"/>
    <col min="725" max="726" width="17.3984375" style="333" customWidth="1"/>
    <col min="727" max="727" width="0" style="333" hidden="1" customWidth="1"/>
    <col min="728" max="730" width="17.3984375" style="333" customWidth="1"/>
    <col min="731" max="731" width="0" style="333" hidden="1" customWidth="1"/>
    <col min="732" max="732" width="17.3984375" style="333" customWidth="1"/>
    <col min="733" max="734" width="0" style="333" hidden="1" customWidth="1"/>
    <col min="735" max="735" width="4.3984375" style="333" customWidth="1"/>
    <col min="736" max="736" width="12.69921875" style="333" bestFit="1" customWidth="1"/>
    <col min="737" max="737" width="4.8984375" style="333" customWidth="1"/>
    <col min="738" max="738" width="2.3984375" style="333" customWidth="1"/>
    <col min="739" max="740" width="16.69921875" style="333" customWidth="1"/>
    <col min="741" max="741" width="3.09765625" style="333" customWidth="1"/>
    <col min="742" max="743" width="11.8984375" style="333" customWidth="1"/>
    <col min="744" max="744" width="3.5" style="333" customWidth="1"/>
    <col min="745" max="746" width="16.69921875" style="333" customWidth="1"/>
    <col min="747" max="747" width="3.09765625" style="333" customWidth="1"/>
    <col min="748" max="749" width="11.8984375" style="333" customWidth="1"/>
    <col min="750" max="750" width="3.5" style="333" customWidth="1"/>
    <col min="751" max="751" width="19.796875" style="333" customWidth="1"/>
    <col min="752" max="752" width="19.59765625" style="333" customWidth="1"/>
    <col min="753" max="753" width="3.09765625" style="333" customWidth="1"/>
    <col min="754" max="755" width="11.8984375" style="333" customWidth="1"/>
    <col min="756" max="756" width="3.5" style="333" customWidth="1"/>
    <col min="757" max="762" width="0" style="333" hidden="1" customWidth="1"/>
    <col min="763" max="764" width="11.8984375" style="333" customWidth="1"/>
    <col min="765" max="765" width="3.09765625" style="333" customWidth="1"/>
    <col min="766" max="771" width="0" style="333" hidden="1" customWidth="1"/>
    <col min="772" max="972" width="8.796875" style="333"/>
    <col min="973" max="973" width="26.3984375" style="333" customWidth="1"/>
    <col min="974" max="974" width="55.8984375" style="333" customWidth="1"/>
    <col min="975" max="976" width="17.3984375" style="333" customWidth="1"/>
    <col min="977" max="977" width="0" style="333" hidden="1" customWidth="1"/>
    <col min="978" max="978" width="17.3984375" style="333" customWidth="1"/>
    <col min="979" max="980" width="0" style="333" hidden="1" customWidth="1"/>
    <col min="981" max="982" width="17.3984375" style="333" customWidth="1"/>
    <col min="983" max="983" width="0" style="333" hidden="1" customWidth="1"/>
    <col min="984" max="986" width="17.3984375" style="333" customWidth="1"/>
    <col min="987" max="987" width="0" style="333" hidden="1" customWidth="1"/>
    <col min="988" max="988" width="17.3984375" style="333" customWidth="1"/>
    <col min="989" max="990" width="0" style="333" hidden="1" customWidth="1"/>
    <col min="991" max="991" width="4.3984375" style="333" customWidth="1"/>
    <col min="992" max="992" width="12.69921875" style="333" bestFit="1" customWidth="1"/>
    <col min="993" max="993" width="4.8984375" style="333" customWidth="1"/>
    <col min="994" max="994" width="2.3984375" style="333" customWidth="1"/>
    <col min="995" max="996" width="16.69921875" style="333" customWidth="1"/>
    <col min="997" max="997" width="3.09765625" style="333" customWidth="1"/>
    <col min="998" max="999" width="11.8984375" style="333" customWidth="1"/>
    <col min="1000" max="1000" width="3.5" style="333" customWidth="1"/>
    <col min="1001" max="1002" width="16.69921875" style="333" customWidth="1"/>
    <col min="1003" max="1003" width="3.09765625" style="333" customWidth="1"/>
    <col min="1004" max="1005" width="11.8984375" style="333" customWidth="1"/>
    <col min="1006" max="1006" width="3.5" style="333" customWidth="1"/>
    <col min="1007" max="1007" width="19.796875" style="333" customWidth="1"/>
    <col min="1008" max="1008" width="19.59765625" style="333" customWidth="1"/>
    <col min="1009" max="1009" width="3.09765625" style="333" customWidth="1"/>
    <col min="1010" max="1011" width="11.8984375" style="333" customWidth="1"/>
    <col min="1012" max="1012" width="3.5" style="333" customWidth="1"/>
    <col min="1013" max="1018" width="0" style="333" hidden="1" customWidth="1"/>
    <col min="1019" max="1020" width="11.8984375" style="333" customWidth="1"/>
    <col min="1021" max="1021" width="3.09765625" style="333" customWidth="1"/>
    <col min="1022" max="1027" width="0" style="333" hidden="1" customWidth="1"/>
    <col min="1028" max="1228" width="8.796875" style="333"/>
    <col min="1229" max="1229" width="26.3984375" style="333" customWidth="1"/>
    <col min="1230" max="1230" width="55.8984375" style="333" customWidth="1"/>
    <col min="1231" max="1232" width="17.3984375" style="333" customWidth="1"/>
    <col min="1233" max="1233" width="0" style="333" hidden="1" customWidth="1"/>
    <col min="1234" max="1234" width="17.3984375" style="333" customWidth="1"/>
    <col min="1235" max="1236" width="0" style="333" hidden="1" customWidth="1"/>
    <col min="1237" max="1238" width="17.3984375" style="333" customWidth="1"/>
    <col min="1239" max="1239" width="0" style="333" hidden="1" customWidth="1"/>
    <col min="1240" max="1242" width="17.3984375" style="333" customWidth="1"/>
    <col min="1243" max="1243" width="0" style="333" hidden="1" customWidth="1"/>
    <col min="1244" max="1244" width="17.3984375" style="333" customWidth="1"/>
    <col min="1245" max="1246" width="0" style="333" hidden="1" customWidth="1"/>
    <col min="1247" max="1247" width="4.3984375" style="333" customWidth="1"/>
    <col min="1248" max="1248" width="12.69921875" style="333" bestFit="1" customWidth="1"/>
    <col min="1249" max="1249" width="4.8984375" style="333" customWidth="1"/>
    <col min="1250" max="1250" width="2.3984375" style="333" customWidth="1"/>
    <col min="1251" max="1252" width="16.69921875" style="333" customWidth="1"/>
    <col min="1253" max="1253" width="3.09765625" style="333" customWidth="1"/>
    <col min="1254" max="1255" width="11.8984375" style="333" customWidth="1"/>
    <col min="1256" max="1256" width="3.5" style="333" customWidth="1"/>
    <col min="1257" max="1258" width="16.69921875" style="333" customWidth="1"/>
    <col min="1259" max="1259" width="3.09765625" style="333" customWidth="1"/>
    <col min="1260" max="1261" width="11.8984375" style="333" customWidth="1"/>
    <col min="1262" max="1262" width="3.5" style="333" customWidth="1"/>
    <col min="1263" max="1263" width="19.796875" style="333" customWidth="1"/>
    <col min="1264" max="1264" width="19.59765625" style="333" customWidth="1"/>
    <col min="1265" max="1265" width="3.09765625" style="333" customWidth="1"/>
    <col min="1266" max="1267" width="11.8984375" style="333" customWidth="1"/>
    <col min="1268" max="1268" width="3.5" style="333" customWidth="1"/>
    <col min="1269" max="1274" width="0" style="333" hidden="1" customWidth="1"/>
    <col min="1275" max="1276" width="11.8984375" style="333" customWidth="1"/>
    <col min="1277" max="1277" width="3.09765625" style="333" customWidth="1"/>
    <col min="1278" max="1283" width="0" style="333" hidden="1" customWidth="1"/>
    <col min="1284" max="1484" width="8.796875" style="333"/>
    <col min="1485" max="1485" width="26.3984375" style="333" customWidth="1"/>
    <col min="1486" max="1486" width="55.8984375" style="333" customWidth="1"/>
    <col min="1487" max="1488" width="17.3984375" style="333" customWidth="1"/>
    <col min="1489" max="1489" width="0" style="333" hidden="1" customWidth="1"/>
    <col min="1490" max="1490" width="17.3984375" style="333" customWidth="1"/>
    <col min="1491" max="1492" width="0" style="333" hidden="1" customWidth="1"/>
    <col min="1493" max="1494" width="17.3984375" style="333" customWidth="1"/>
    <col min="1495" max="1495" width="0" style="333" hidden="1" customWidth="1"/>
    <col min="1496" max="1498" width="17.3984375" style="333" customWidth="1"/>
    <col min="1499" max="1499" width="0" style="333" hidden="1" customWidth="1"/>
    <col min="1500" max="1500" width="17.3984375" style="333" customWidth="1"/>
    <col min="1501" max="1502" width="0" style="333" hidden="1" customWidth="1"/>
    <col min="1503" max="1503" width="4.3984375" style="333" customWidth="1"/>
    <col min="1504" max="1504" width="12.69921875" style="333" bestFit="1" customWidth="1"/>
    <col min="1505" max="1505" width="4.8984375" style="333" customWidth="1"/>
    <col min="1506" max="1506" width="2.3984375" style="333" customWidth="1"/>
    <col min="1507" max="1508" width="16.69921875" style="333" customWidth="1"/>
    <col min="1509" max="1509" width="3.09765625" style="333" customWidth="1"/>
    <col min="1510" max="1511" width="11.8984375" style="333" customWidth="1"/>
    <col min="1512" max="1512" width="3.5" style="333" customWidth="1"/>
    <col min="1513" max="1514" width="16.69921875" style="333" customWidth="1"/>
    <col min="1515" max="1515" width="3.09765625" style="333" customWidth="1"/>
    <col min="1516" max="1517" width="11.8984375" style="333" customWidth="1"/>
    <col min="1518" max="1518" width="3.5" style="333" customWidth="1"/>
    <col min="1519" max="1519" width="19.796875" style="333" customWidth="1"/>
    <col min="1520" max="1520" width="19.59765625" style="333" customWidth="1"/>
    <col min="1521" max="1521" width="3.09765625" style="333" customWidth="1"/>
    <col min="1522" max="1523" width="11.8984375" style="333" customWidth="1"/>
    <col min="1524" max="1524" width="3.5" style="333" customWidth="1"/>
    <col min="1525" max="1530" width="0" style="333" hidden="1" customWidth="1"/>
    <col min="1531" max="1532" width="11.8984375" style="333" customWidth="1"/>
    <col min="1533" max="1533" width="3.09765625" style="333" customWidth="1"/>
    <col min="1534" max="1539" width="0" style="333" hidden="1" customWidth="1"/>
    <col min="1540" max="1740" width="8.796875" style="333"/>
    <col min="1741" max="1741" width="26.3984375" style="333" customWidth="1"/>
    <col min="1742" max="1742" width="55.8984375" style="333" customWidth="1"/>
    <col min="1743" max="1744" width="17.3984375" style="333" customWidth="1"/>
    <col min="1745" max="1745" width="0" style="333" hidden="1" customWidth="1"/>
    <col min="1746" max="1746" width="17.3984375" style="333" customWidth="1"/>
    <col min="1747" max="1748" width="0" style="333" hidden="1" customWidth="1"/>
    <col min="1749" max="1750" width="17.3984375" style="333" customWidth="1"/>
    <col min="1751" max="1751" width="0" style="333" hidden="1" customWidth="1"/>
    <col min="1752" max="1754" width="17.3984375" style="333" customWidth="1"/>
    <col min="1755" max="1755" width="0" style="333" hidden="1" customWidth="1"/>
    <col min="1756" max="1756" width="17.3984375" style="333" customWidth="1"/>
    <col min="1757" max="1758" width="0" style="333" hidden="1" customWidth="1"/>
    <col min="1759" max="1759" width="4.3984375" style="333" customWidth="1"/>
    <col min="1760" max="1760" width="12.69921875" style="333" bestFit="1" customWidth="1"/>
    <col min="1761" max="1761" width="4.8984375" style="333" customWidth="1"/>
    <col min="1762" max="1762" width="2.3984375" style="333" customWidth="1"/>
    <col min="1763" max="1764" width="16.69921875" style="333" customWidth="1"/>
    <col min="1765" max="1765" width="3.09765625" style="333" customWidth="1"/>
    <col min="1766" max="1767" width="11.8984375" style="333" customWidth="1"/>
    <col min="1768" max="1768" width="3.5" style="333" customWidth="1"/>
    <col min="1769" max="1770" width="16.69921875" style="333" customWidth="1"/>
    <col min="1771" max="1771" width="3.09765625" style="333" customWidth="1"/>
    <col min="1772" max="1773" width="11.8984375" style="333" customWidth="1"/>
    <col min="1774" max="1774" width="3.5" style="333" customWidth="1"/>
    <col min="1775" max="1775" width="19.796875" style="333" customWidth="1"/>
    <col min="1776" max="1776" width="19.59765625" style="333" customWidth="1"/>
    <col min="1777" max="1777" width="3.09765625" style="333" customWidth="1"/>
    <col min="1778" max="1779" width="11.8984375" style="333" customWidth="1"/>
    <col min="1780" max="1780" width="3.5" style="333" customWidth="1"/>
    <col min="1781" max="1786" width="0" style="333" hidden="1" customWidth="1"/>
    <col min="1787" max="1788" width="11.8984375" style="333" customWidth="1"/>
    <col min="1789" max="1789" width="3.09765625" style="333" customWidth="1"/>
    <col min="1790" max="1795" width="0" style="333" hidden="1" customWidth="1"/>
    <col min="1796" max="1996" width="8.796875" style="333"/>
    <col min="1997" max="1997" width="26.3984375" style="333" customWidth="1"/>
    <col min="1998" max="1998" width="55.8984375" style="333" customWidth="1"/>
    <col min="1999" max="2000" width="17.3984375" style="333" customWidth="1"/>
    <col min="2001" max="2001" width="0" style="333" hidden="1" customWidth="1"/>
    <col min="2002" max="2002" width="17.3984375" style="333" customWidth="1"/>
    <col min="2003" max="2004" width="0" style="333" hidden="1" customWidth="1"/>
    <col min="2005" max="2006" width="17.3984375" style="333" customWidth="1"/>
    <col min="2007" max="2007" width="0" style="333" hidden="1" customWidth="1"/>
    <col min="2008" max="2010" width="17.3984375" style="333" customWidth="1"/>
    <col min="2011" max="2011" width="0" style="333" hidden="1" customWidth="1"/>
    <col min="2012" max="2012" width="17.3984375" style="333" customWidth="1"/>
    <col min="2013" max="2014" width="0" style="333" hidden="1" customWidth="1"/>
    <col min="2015" max="2015" width="4.3984375" style="333" customWidth="1"/>
    <col min="2016" max="2016" width="12.69921875" style="333" bestFit="1" customWidth="1"/>
    <col min="2017" max="2017" width="4.8984375" style="333" customWidth="1"/>
    <col min="2018" max="2018" width="2.3984375" style="333" customWidth="1"/>
    <col min="2019" max="2020" width="16.69921875" style="333" customWidth="1"/>
    <col min="2021" max="2021" width="3.09765625" style="333" customWidth="1"/>
    <col min="2022" max="2023" width="11.8984375" style="333" customWidth="1"/>
    <col min="2024" max="2024" width="3.5" style="333" customWidth="1"/>
    <col min="2025" max="2026" width="16.69921875" style="333" customWidth="1"/>
    <col min="2027" max="2027" width="3.09765625" style="333" customWidth="1"/>
    <col min="2028" max="2029" width="11.8984375" style="333" customWidth="1"/>
    <col min="2030" max="2030" width="3.5" style="333" customWidth="1"/>
    <col min="2031" max="2031" width="19.796875" style="333" customWidth="1"/>
    <col min="2032" max="2032" width="19.59765625" style="333" customWidth="1"/>
    <col min="2033" max="2033" width="3.09765625" style="333" customWidth="1"/>
    <col min="2034" max="2035" width="11.8984375" style="333" customWidth="1"/>
    <col min="2036" max="2036" width="3.5" style="333" customWidth="1"/>
    <col min="2037" max="2042" width="0" style="333" hidden="1" customWidth="1"/>
    <col min="2043" max="2044" width="11.8984375" style="333" customWidth="1"/>
    <col min="2045" max="2045" width="3.09765625" style="333" customWidth="1"/>
    <col min="2046" max="2051" width="0" style="333" hidden="1" customWidth="1"/>
    <col min="2052" max="2252" width="8.796875" style="333"/>
    <col min="2253" max="2253" width="26.3984375" style="333" customWidth="1"/>
    <col min="2254" max="2254" width="55.8984375" style="333" customWidth="1"/>
    <col min="2255" max="2256" width="17.3984375" style="333" customWidth="1"/>
    <col min="2257" max="2257" width="0" style="333" hidden="1" customWidth="1"/>
    <col min="2258" max="2258" width="17.3984375" style="333" customWidth="1"/>
    <col min="2259" max="2260" width="0" style="333" hidden="1" customWidth="1"/>
    <col min="2261" max="2262" width="17.3984375" style="333" customWidth="1"/>
    <col min="2263" max="2263" width="0" style="333" hidden="1" customWidth="1"/>
    <col min="2264" max="2266" width="17.3984375" style="333" customWidth="1"/>
    <col min="2267" max="2267" width="0" style="333" hidden="1" customWidth="1"/>
    <col min="2268" max="2268" width="17.3984375" style="333" customWidth="1"/>
    <col min="2269" max="2270" width="0" style="333" hidden="1" customWidth="1"/>
    <col min="2271" max="2271" width="4.3984375" style="333" customWidth="1"/>
    <col min="2272" max="2272" width="12.69921875" style="333" bestFit="1" customWidth="1"/>
    <col min="2273" max="2273" width="4.8984375" style="333" customWidth="1"/>
    <col min="2274" max="2274" width="2.3984375" style="333" customWidth="1"/>
    <col min="2275" max="2276" width="16.69921875" style="333" customWidth="1"/>
    <col min="2277" max="2277" width="3.09765625" style="333" customWidth="1"/>
    <col min="2278" max="2279" width="11.8984375" style="333" customWidth="1"/>
    <col min="2280" max="2280" width="3.5" style="333" customWidth="1"/>
    <col min="2281" max="2282" width="16.69921875" style="333" customWidth="1"/>
    <col min="2283" max="2283" width="3.09765625" style="333" customWidth="1"/>
    <col min="2284" max="2285" width="11.8984375" style="333" customWidth="1"/>
    <col min="2286" max="2286" width="3.5" style="333" customWidth="1"/>
    <col min="2287" max="2287" width="19.796875" style="333" customWidth="1"/>
    <col min="2288" max="2288" width="19.59765625" style="333" customWidth="1"/>
    <col min="2289" max="2289" width="3.09765625" style="333" customWidth="1"/>
    <col min="2290" max="2291" width="11.8984375" style="333" customWidth="1"/>
    <col min="2292" max="2292" width="3.5" style="333" customWidth="1"/>
    <col min="2293" max="2298" width="0" style="333" hidden="1" customWidth="1"/>
    <col min="2299" max="2300" width="11.8984375" style="333" customWidth="1"/>
    <col min="2301" max="2301" width="3.09765625" style="333" customWidth="1"/>
    <col min="2302" max="2307" width="0" style="333" hidden="1" customWidth="1"/>
    <col min="2308" max="2508" width="8.796875" style="333"/>
    <col min="2509" max="2509" width="26.3984375" style="333" customWidth="1"/>
    <col min="2510" max="2510" width="55.8984375" style="333" customWidth="1"/>
    <col min="2511" max="2512" width="17.3984375" style="333" customWidth="1"/>
    <col min="2513" max="2513" width="0" style="333" hidden="1" customWidth="1"/>
    <col min="2514" max="2514" width="17.3984375" style="333" customWidth="1"/>
    <col min="2515" max="2516" width="0" style="333" hidden="1" customWidth="1"/>
    <col min="2517" max="2518" width="17.3984375" style="333" customWidth="1"/>
    <col min="2519" max="2519" width="0" style="333" hidden="1" customWidth="1"/>
    <col min="2520" max="2522" width="17.3984375" style="333" customWidth="1"/>
    <col min="2523" max="2523" width="0" style="333" hidden="1" customWidth="1"/>
    <col min="2524" max="2524" width="17.3984375" style="333" customWidth="1"/>
    <col min="2525" max="2526" width="0" style="333" hidden="1" customWidth="1"/>
    <col min="2527" max="2527" width="4.3984375" style="333" customWidth="1"/>
    <col min="2528" max="2528" width="12.69921875" style="333" bestFit="1" customWidth="1"/>
    <col min="2529" max="2529" width="4.8984375" style="333" customWidth="1"/>
    <col min="2530" max="2530" width="2.3984375" style="333" customWidth="1"/>
    <col min="2531" max="2532" width="16.69921875" style="333" customWidth="1"/>
    <col min="2533" max="2533" width="3.09765625" style="333" customWidth="1"/>
    <col min="2534" max="2535" width="11.8984375" style="333" customWidth="1"/>
    <col min="2536" max="2536" width="3.5" style="333" customWidth="1"/>
    <col min="2537" max="2538" width="16.69921875" style="333" customWidth="1"/>
    <col min="2539" max="2539" width="3.09765625" style="333" customWidth="1"/>
    <col min="2540" max="2541" width="11.8984375" style="333" customWidth="1"/>
    <col min="2542" max="2542" width="3.5" style="333" customWidth="1"/>
    <col min="2543" max="2543" width="19.796875" style="333" customWidth="1"/>
    <col min="2544" max="2544" width="19.59765625" style="333" customWidth="1"/>
    <col min="2545" max="2545" width="3.09765625" style="333" customWidth="1"/>
    <col min="2546" max="2547" width="11.8984375" style="333" customWidth="1"/>
    <col min="2548" max="2548" width="3.5" style="333" customWidth="1"/>
    <col min="2549" max="2554" width="0" style="333" hidden="1" customWidth="1"/>
    <col min="2555" max="2556" width="11.8984375" style="333" customWidth="1"/>
    <col min="2557" max="2557" width="3.09765625" style="333" customWidth="1"/>
    <col min="2558" max="2563" width="0" style="333" hidden="1" customWidth="1"/>
    <col min="2564" max="2764" width="8.796875" style="333"/>
    <col min="2765" max="2765" width="26.3984375" style="333" customWidth="1"/>
    <col min="2766" max="2766" width="55.8984375" style="333" customWidth="1"/>
    <col min="2767" max="2768" width="17.3984375" style="333" customWidth="1"/>
    <col min="2769" max="2769" width="0" style="333" hidden="1" customWidth="1"/>
    <col min="2770" max="2770" width="17.3984375" style="333" customWidth="1"/>
    <col min="2771" max="2772" width="0" style="333" hidden="1" customWidth="1"/>
    <col min="2773" max="2774" width="17.3984375" style="333" customWidth="1"/>
    <col min="2775" max="2775" width="0" style="333" hidden="1" customWidth="1"/>
    <col min="2776" max="2778" width="17.3984375" style="333" customWidth="1"/>
    <col min="2779" max="2779" width="0" style="333" hidden="1" customWidth="1"/>
    <col min="2780" max="2780" width="17.3984375" style="333" customWidth="1"/>
    <col min="2781" max="2782" width="0" style="333" hidden="1" customWidth="1"/>
    <col min="2783" max="2783" width="4.3984375" style="333" customWidth="1"/>
    <col min="2784" max="2784" width="12.69921875" style="333" bestFit="1" customWidth="1"/>
    <col min="2785" max="2785" width="4.8984375" style="333" customWidth="1"/>
    <col min="2786" max="2786" width="2.3984375" style="333" customWidth="1"/>
    <col min="2787" max="2788" width="16.69921875" style="333" customWidth="1"/>
    <col min="2789" max="2789" width="3.09765625" style="333" customWidth="1"/>
    <col min="2790" max="2791" width="11.8984375" style="333" customWidth="1"/>
    <col min="2792" max="2792" width="3.5" style="333" customWidth="1"/>
    <col min="2793" max="2794" width="16.69921875" style="333" customWidth="1"/>
    <col min="2795" max="2795" width="3.09765625" style="333" customWidth="1"/>
    <col min="2796" max="2797" width="11.8984375" style="333" customWidth="1"/>
    <col min="2798" max="2798" width="3.5" style="333" customWidth="1"/>
    <col min="2799" max="2799" width="19.796875" style="333" customWidth="1"/>
    <col min="2800" max="2800" width="19.59765625" style="333" customWidth="1"/>
    <col min="2801" max="2801" width="3.09765625" style="333" customWidth="1"/>
    <col min="2802" max="2803" width="11.8984375" style="333" customWidth="1"/>
    <col min="2804" max="2804" width="3.5" style="333" customWidth="1"/>
    <col min="2805" max="2810" width="0" style="333" hidden="1" customWidth="1"/>
    <col min="2811" max="2812" width="11.8984375" style="333" customWidth="1"/>
    <col min="2813" max="2813" width="3.09765625" style="333" customWidth="1"/>
    <col min="2814" max="2819" width="0" style="333" hidden="1" customWidth="1"/>
    <col min="2820" max="3020" width="8.796875" style="333"/>
    <col min="3021" max="3021" width="26.3984375" style="333" customWidth="1"/>
    <col min="3022" max="3022" width="55.8984375" style="333" customWidth="1"/>
    <col min="3023" max="3024" width="17.3984375" style="333" customWidth="1"/>
    <col min="3025" max="3025" width="0" style="333" hidden="1" customWidth="1"/>
    <col min="3026" max="3026" width="17.3984375" style="333" customWidth="1"/>
    <col min="3027" max="3028" width="0" style="333" hidden="1" customWidth="1"/>
    <col min="3029" max="3030" width="17.3984375" style="333" customWidth="1"/>
    <col min="3031" max="3031" width="0" style="333" hidden="1" customWidth="1"/>
    <col min="3032" max="3034" width="17.3984375" style="333" customWidth="1"/>
    <col min="3035" max="3035" width="0" style="333" hidden="1" customWidth="1"/>
    <col min="3036" max="3036" width="17.3984375" style="333" customWidth="1"/>
    <col min="3037" max="3038" width="0" style="333" hidden="1" customWidth="1"/>
    <col min="3039" max="3039" width="4.3984375" style="333" customWidth="1"/>
    <col min="3040" max="3040" width="12.69921875" style="333" bestFit="1" customWidth="1"/>
    <col min="3041" max="3041" width="4.8984375" style="333" customWidth="1"/>
    <col min="3042" max="3042" width="2.3984375" style="333" customWidth="1"/>
    <col min="3043" max="3044" width="16.69921875" style="333" customWidth="1"/>
    <col min="3045" max="3045" width="3.09765625" style="333" customWidth="1"/>
    <col min="3046" max="3047" width="11.8984375" style="333" customWidth="1"/>
    <col min="3048" max="3048" width="3.5" style="333" customWidth="1"/>
    <col min="3049" max="3050" width="16.69921875" style="333" customWidth="1"/>
    <col min="3051" max="3051" width="3.09765625" style="333" customWidth="1"/>
    <col min="3052" max="3053" width="11.8984375" style="333" customWidth="1"/>
    <col min="3054" max="3054" width="3.5" style="333" customWidth="1"/>
    <col min="3055" max="3055" width="19.796875" style="333" customWidth="1"/>
    <col min="3056" max="3056" width="19.59765625" style="333" customWidth="1"/>
    <col min="3057" max="3057" width="3.09765625" style="333" customWidth="1"/>
    <col min="3058" max="3059" width="11.8984375" style="333" customWidth="1"/>
    <col min="3060" max="3060" width="3.5" style="333" customWidth="1"/>
    <col min="3061" max="3066" width="0" style="333" hidden="1" customWidth="1"/>
    <col min="3067" max="3068" width="11.8984375" style="333" customWidth="1"/>
    <col min="3069" max="3069" width="3.09765625" style="333" customWidth="1"/>
    <col min="3070" max="3075" width="0" style="333" hidden="1" customWidth="1"/>
    <col min="3076" max="3276" width="8.796875" style="333"/>
    <col min="3277" max="3277" width="26.3984375" style="333" customWidth="1"/>
    <col min="3278" max="3278" width="55.8984375" style="333" customWidth="1"/>
    <col min="3279" max="3280" width="17.3984375" style="333" customWidth="1"/>
    <col min="3281" max="3281" width="0" style="333" hidden="1" customWidth="1"/>
    <col min="3282" max="3282" width="17.3984375" style="333" customWidth="1"/>
    <col min="3283" max="3284" width="0" style="333" hidden="1" customWidth="1"/>
    <col min="3285" max="3286" width="17.3984375" style="333" customWidth="1"/>
    <col min="3287" max="3287" width="0" style="333" hidden="1" customWidth="1"/>
    <col min="3288" max="3290" width="17.3984375" style="333" customWidth="1"/>
    <col min="3291" max="3291" width="0" style="333" hidden="1" customWidth="1"/>
    <col min="3292" max="3292" width="17.3984375" style="333" customWidth="1"/>
    <col min="3293" max="3294" width="0" style="333" hidden="1" customWidth="1"/>
    <col min="3295" max="3295" width="4.3984375" style="333" customWidth="1"/>
    <col min="3296" max="3296" width="12.69921875" style="333" bestFit="1" customWidth="1"/>
    <col min="3297" max="3297" width="4.8984375" style="333" customWidth="1"/>
    <col min="3298" max="3298" width="2.3984375" style="333" customWidth="1"/>
    <col min="3299" max="3300" width="16.69921875" style="333" customWidth="1"/>
    <col min="3301" max="3301" width="3.09765625" style="333" customWidth="1"/>
    <col min="3302" max="3303" width="11.8984375" style="333" customWidth="1"/>
    <col min="3304" max="3304" width="3.5" style="333" customWidth="1"/>
    <col min="3305" max="3306" width="16.69921875" style="333" customWidth="1"/>
    <col min="3307" max="3307" width="3.09765625" style="333" customWidth="1"/>
    <col min="3308" max="3309" width="11.8984375" style="333" customWidth="1"/>
    <col min="3310" max="3310" width="3.5" style="333" customWidth="1"/>
    <col min="3311" max="3311" width="19.796875" style="333" customWidth="1"/>
    <col min="3312" max="3312" width="19.59765625" style="333" customWidth="1"/>
    <col min="3313" max="3313" width="3.09765625" style="333" customWidth="1"/>
    <col min="3314" max="3315" width="11.8984375" style="333" customWidth="1"/>
    <col min="3316" max="3316" width="3.5" style="333" customWidth="1"/>
    <col min="3317" max="3322" width="0" style="333" hidden="1" customWidth="1"/>
    <col min="3323" max="3324" width="11.8984375" style="333" customWidth="1"/>
    <col min="3325" max="3325" width="3.09765625" style="333" customWidth="1"/>
    <col min="3326" max="3331" width="0" style="333" hidden="1" customWidth="1"/>
    <col min="3332" max="3532" width="8.796875" style="333"/>
    <col min="3533" max="3533" width="26.3984375" style="333" customWidth="1"/>
    <col min="3534" max="3534" width="55.8984375" style="333" customWidth="1"/>
    <col min="3535" max="3536" width="17.3984375" style="333" customWidth="1"/>
    <col min="3537" max="3537" width="0" style="333" hidden="1" customWidth="1"/>
    <col min="3538" max="3538" width="17.3984375" style="333" customWidth="1"/>
    <col min="3539" max="3540" width="0" style="333" hidden="1" customWidth="1"/>
    <col min="3541" max="3542" width="17.3984375" style="333" customWidth="1"/>
    <col min="3543" max="3543" width="0" style="333" hidden="1" customWidth="1"/>
    <col min="3544" max="3546" width="17.3984375" style="333" customWidth="1"/>
    <col min="3547" max="3547" width="0" style="333" hidden="1" customWidth="1"/>
    <col min="3548" max="3548" width="17.3984375" style="333" customWidth="1"/>
    <col min="3549" max="3550" width="0" style="333" hidden="1" customWidth="1"/>
    <col min="3551" max="3551" width="4.3984375" style="333" customWidth="1"/>
    <col min="3552" max="3552" width="12.69921875" style="333" bestFit="1" customWidth="1"/>
    <col min="3553" max="3553" width="4.8984375" style="333" customWidth="1"/>
    <col min="3554" max="3554" width="2.3984375" style="333" customWidth="1"/>
    <col min="3555" max="3556" width="16.69921875" style="333" customWidth="1"/>
    <col min="3557" max="3557" width="3.09765625" style="333" customWidth="1"/>
    <col min="3558" max="3559" width="11.8984375" style="333" customWidth="1"/>
    <col min="3560" max="3560" width="3.5" style="333" customWidth="1"/>
    <col min="3561" max="3562" width="16.69921875" style="333" customWidth="1"/>
    <col min="3563" max="3563" width="3.09765625" style="333" customWidth="1"/>
    <col min="3564" max="3565" width="11.8984375" style="333" customWidth="1"/>
    <col min="3566" max="3566" width="3.5" style="333" customWidth="1"/>
    <col min="3567" max="3567" width="19.796875" style="333" customWidth="1"/>
    <col min="3568" max="3568" width="19.59765625" style="333" customWidth="1"/>
    <col min="3569" max="3569" width="3.09765625" style="333" customWidth="1"/>
    <col min="3570" max="3571" width="11.8984375" style="333" customWidth="1"/>
    <col min="3572" max="3572" width="3.5" style="333" customWidth="1"/>
    <col min="3573" max="3578" width="0" style="333" hidden="1" customWidth="1"/>
    <col min="3579" max="3580" width="11.8984375" style="333" customWidth="1"/>
    <col min="3581" max="3581" width="3.09765625" style="333" customWidth="1"/>
    <col min="3582" max="3587" width="0" style="333" hidden="1" customWidth="1"/>
    <col min="3588" max="3788" width="8.796875" style="333"/>
    <col min="3789" max="3789" width="26.3984375" style="333" customWidth="1"/>
    <col min="3790" max="3790" width="55.8984375" style="333" customWidth="1"/>
    <col min="3791" max="3792" width="17.3984375" style="333" customWidth="1"/>
    <col min="3793" max="3793" width="0" style="333" hidden="1" customWidth="1"/>
    <col min="3794" max="3794" width="17.3984375" style="333" customWidth="1"/>
    <col min="3795" max="3796" width="0" style="333" hidden="1" customWidth="1"/>
    <col min="3797" max="3798" width="17.3984375" style="333" customWidth="1"/>
    <col min="3799" max="3799" width="0" style="333" hidden="1" customWidth="1"/>
    <col min="3800" max="3802" width="17.3984375" style="333" customWidth="1"/>
    <col min="3803" max="3803" width="0" style="333" hidden="1" customWidth="1"/>
    <col min="3804" max="3804" width="17.3984375" style="333" customWidth="1"/>
    <col min="3805" max="3806" width="0" style="333" hidden="1" customWidth="1"/>
    <col min="3807" max="3807" width="4.3984375" style="333" customWidth="1"/>
    <col min="3808" max="3808" width="12.69921875" style="333" bestFit="1" customWidth="1"/>
    <col min="3809" max="3809" width="4.8984375" style="333" customWidth="1"/>
    <col min="3810" max="3810" width="2.3984375" style="333" customWidth="1"/>
    <col min="3811" max="3812" width="16.69921875" style="333" customWidth="1"/>
    <col min="3813" max="3813" width="3.09765625" style="333" customWidth="1"/>
    <col min="3814" max="3815" width="11.8984375" style="333" customWidth="1"/>
    <col min="3816" max="3816" width="3.5" style="333" customWidth="1"/>
    <col min="3817" max="3818" width="16.69921875" style="333" customWidth="1"/>
    <col min="3819" max="3819" width="3.09765625" style="333" customWidth="1"/>
    <col min="3820" max="3821" width="11.8984375" style="333" customWidth="1"/>
    <col min="3822" max="3822" width="3.5" style="333" customWidth="1"/>
    <col min="3823" max="3823" width="19.796875" style="333" customWidth="1"/>
    <col min="3824" max="3824" width="19.59765625" style="333" customWidth="1"/>
    <col min="3825" max="3825" width="3.09765625" style="333" customWidth="1"/>
    <col min="3826" max="3827" width="11.8984375" style="333" customWidth="1"/>
    <col min="3828" max="3828" width="3.5" style="333" customWidth="1"/>
    <col min="3829" max="3834" width="0" style="333" hidden="1" customWidth="1"/>
    <col min="3835" max="3836" width="11.8984375" style="333" customWidth="1"/>
    <col min="3837" max="3837" width="3.09765625" style="333" customWidth="1"/>
    <col min="3838" max="3843" width="0" style="333" hidden="1" customWidth="1"/>
    <col min="3844" max="4044" width="8.796875" style="333"/>
    <col min="4045" max="4045" width="26.3984375" style="333" customWidth="1"/>
    <col min="4046" max="4046" width="55.8984375" style="333" customWidth="1"/>
    <col min="4047" max="4048" width="17.3984375" style="333" customWidth="1"/>
    <col min="4049" max="4049" width="0" style="333" hidden="1" customWidth="1"/>
    <col min="4050" max="4050" width="17.3984375" style="333" customWidth="1"/>
    <col min="4051" max="4052" width="0" style="333" hidden="1" customWidth="1"/>
    <col min="4053" max="4054" width="17.3984375" style="333" customWidth="1"/>
    <col min="4055" max="4055" width="0" style="333" hidden="1" customWidth="1"/>
    <col min="4056" max="4058" width="17.3984375" style="333" customWidth="1"/>
    <col min="4059" max="4059" width="0" style="333" hidden="1" customWidth="1"/>
    <col min="4060" max="4060" width="17.3984375" style="333" customWidth="1"/>
    <col min="4061" max="4062" width="0" style="333" hidden="1" customWidth="1"/>
    <col min="4063" max="4063" width="4.3984375" style="333" customWidth="1"/>
    <col min="4064" max="4064" width="12.69921875" style="333" bestFit="1" customWidth="1"/>
    <col min="4065" max="4065" width="4.8984375" style="333" customWidth="1"/>
    <col min="4066" max="4066" width="2.3984375" style="333" customWidth="1"/>
    <col min="4067" max="4068" width="16.69921875" style="333" customWidth="1"/>
    <col min="4069" max="4069" width="3.09765625" style="333" customWidth="1"/>
    <col min="4070" max="4071" width="11.8984375" style="333" customWidth="1"/>
    <col min="4072" max="4072" width="3.5" style="333" customWidth="1"/>
    <col min="4073" max="4074" width="16.69921875" style="333" customWidth="1"/>
    <col min="4075" max="4075" width="3.09765625" style="333" customWidth="1"/>
    <col min="4076" max="4077" width="11.8984375" style="333" customWidth="1"/>
    <col min="4078" max="4078" width="3.5" style="333" customWidth="1"/>
    <col min="4079" max="4079" width="19.796875" style="333" customWidth="1"/>
    <col min="4080" max="4080" width="19.59765625" style="333" customWidth="1"/>
    <col min="4081" max="4081" width="3.09765625" style="333" customWidth="1"/>
    <col min="4082" max="4083" width="11.8984375" style="333" customWidth="1"/>
    <col min="4084" max="4084" width="3.5" style="333" customWidth="1"/>
    <col min="4085" max="4090" width="0" style="333" hidden="1" customWidth="1"/>
    <col min="4091" max="4092" width="11.8984375" style="333" customWidth="1"/>
    <col min="4093" max="4093" width="3.09765625" style="333" customWidth="1"/>
    <col min="4094" max="4099" width="0" style="333" hidden="1" customWidth="1"/>
    <col min="4100" max="4300" width="8.796875" style="333"/>
    <col min="4301" max="4301" width="26.3984375" style="333" customWidth="1"/>
    <col min="4302" max="4302" width="55.8984375" style="333" customWidth="1"/>
    <col min="4303" max="4304" width="17.3984375" style="333" customWidth="1"/>
    <col min="4305" max="4305" width="0" style="333" hidden="1" customWidth="1"/>
    <col min="4306" max="4306" width="17.3984375" style="333" customWidth="1"/>
    <col min="4307" max="4308" width="0" style="333" hidden="1" customWidth="1"/>
    <col min="4309" max="4310" width="17.3984375" style="333" customWidth="1"/>
    <col min="4311" max="4311" width="0" style="333" hidden="1" customWidth="1"/>
    <col min="4312" max="4314" width="17.3984375" style="333" customWidth="1"/>
    <col min="4315" max="4315" width="0" style="333" hidden="1" customWidth="1"/>
    <col min="4316" max="4316" width="17.3984375" style="333" customWidth="1"/>
    <col min="4317" max="4318" width="0" style="333" hidden="1" customWidth="1"/>
    <col min="4319" max="4319" width="4.3984375" style="333" customWidth="1"/>
    <col min="4320" max="4320" width="12.69921875" style="333" bestFit="1" customWidth="1"/>
    <col min="4321" max="4321" width="4.8984375" style="333" customWidth="1"/>
    <col min="4322" max="4322" width="2.3984375" style="333" customWidth="1"/>
    <col min="4323" max="4324" width="16.69921875" style="333" customWidth="1"/>
    <col min="4325" max="4325" width="3.09765625" style="333" customWidth="1"/>
    <col min="4326" max="4327" width="11.8984375" style="333" customWidth="1"/>
    <col min="4328" max="4328" width="3.5" style="333" customWidth="1"/>
    <col min="4329" max="4330" width="16.69921875" style="333" customWidth="1"/>
    <col min="4331" max="4331" width="3.09765625" style="333" customWidth="1"/>
    <col min="4332" max="4333" width="11.8984375" style="333" customWidth="1"/>
    <col min="4334" max="4334" width="3.5" style="333" customWidth="1"/>
    <col min="4335" max="4335" width="19.796875" style="333" customWidth="1"/>
    <col min="4336" max="4336" width="19.59765625" style="333" customWidth="1"/>
    <col min="4337" max="4337" width="3.09765625" style="333" customWidth="1"/>
    <col min="4338" max="4339" width="11.8984375" style="333" customWidth="1"/>
    <col min="4340" max="4340" width="3.5" style="333" customWidth="1"/>
    <col min="4341" max="4346" width="0" style="333" hidden="1" customWidth="1"/>
    <col min="4347" max="4348" width="11.8984375" style="333" customWidth="1"/>
    <col min="4349" max="4349" width="3.09765625" style="333" customWidth="1"/>
    <col min="4350" max="4355" width="0" style="333" hidden="1" customWidth="1"/>
    <col min="4356" max="4556" width="8.796875" style="333"/>
    <col min="4557" max="4557" width="26.3984375" style="333" customWidth="1"/>
    <col min="4558" max="4558" width="55.8984375" style="333" customWidth="1"/>
    <col min="4559" max="4560" width="17.3984375" style="333" customWidth="1"/>
    <col min="4561" max="4561" width="0" style="333" hidden="1" customWidth="1"/>
    <col min="4562" max="4562" width="17.3984375" style="333" customWidth="1"/>
    <col min="4563" max="4564" width="0" style="333" hidden="1" customWidth="1"/>
    <col min="4565" max="4566" width="17.3984375" style="333" customWidth="1"/>
    <col min="4567" max="4567" width="0" style="333" hidden="1" customWidth="1"/>
    <col min="4568" max="4570" width="17.3984375" style="333" customWidth="1"/>
    <col min="4571" max="4571" width="0" style="333" hidden="1" customWidth="1"/>
    <col min="4572" max="4572" width="17.3984375" style="333" customWidth="1"/>
    <col min="4573" max="4574" width="0" style="333" hidden="1" customWidth="1"/>
    <col min="4575" max="4575" width="4.3984375" style="333" customWidth="1"/>
    <col min="4576" max="4576" width="12.69921875" style="333" bestFit="1" customWidth="1"/>
    <col min="4577" max="4577" width="4.8984375" style="333" customWidth="1"/>
    <col min="4578" max="4578" width="2.3984375" style="333" customWidth="1"/>
    <col min="4579" max="4580" width="16.69921875" style="333" customWidth="1"/>
    <col min="4581" max="4581" width="3.09765625" style="333" customWidth="1"/>
    <col min="4582" max="4583" width="11.8984375" style="333" customWidth="1"/>
    <col min="4584" max="4584" width="3.5" style="333" customWidth="1"/>
    <col min="4585" max="4586" width="16.69921875" style="333" customWidth="1"/>
    <col min="4587" max="4587" width="3.09765625" style="333" customWidth="1"/>
    <col min="4588" max="4589" width="11.8984375" style="333" customWidth="1"/>
    <col min="4590" max="4590" width="3.5" style="333" customWidth="1"/>
    <col min="4591" max="4591" width="19.796875" style="333" customWidth="1"/>
    <col min="4592" max="4592" width="19.59765625" style="333" customWidth="1"/>
    <col min="4593" max="4593" width="3.09765625" style="333" customWidth="1"/>
    <col min="4594" max="4595" width="11.8984375" style="333" customWidth="1"/>
    <col min="4596" max="4596" width="3.5" style="333" customWidth="1"/>
    <col min="4597" max="4602" width="0" style="333" hidden="1" customWidth="1"/>
    <col min="4603" max="4604" width="11.8984375" style="333" customWidth="1"/>
    <col min="4605" max="4605" width="3.09765625" style="333" customWidth="1"/>
    <col min="4606" max="4611" width="0" style="333" hidden="1" customWidth="1"/>
    <col min="4612" max="4812" width="8.796875" style="333"/>
    <col min="4813" max="4813" width="26.3984375" style="333" customWidth="1"/>
    <col min="4814" max="4814" width="55.8984375" style="333" customWidth="1"/>
    <col min="4815" max="4816" width="17.3984375" style="333" customWidth="1"/>
    <col min="4817" max="4817" width="0" style="333" hidden="1" customWidth="1"/>
    <col min="4818" max="4818" width="17.3984375" style="333" customWidth="1"/>
    <col min="4819" max="4820" width="0" style="333" hidden="1" customWidth="1"/>
    <col min="4821" max="4822" width="17.3984375" style="333" customWidth="1"/>
    <col min="4823" max="4823" width="0" style="333" hidden="1" customWidth="1"/>
    <col min="4824" max="4826" width="17.3984375" style="333" customWidth="1"/>
    <col min="4827" max="4827" width="0" style="333" hidden="1" customWidth="1"/>
    <col min="4828" max="4828" width="17.3984375" style="333" customWidth="1"/>
    <col min="4829" max="4830" width="0" style="333" hidden="1" customWidth="1"/>
    <col min="4831" max="4831" width="4.3984375" style="333" customWidth="1"/>
    <col min="4832" max="4832" width="12.69921875" style="333" bestFit="1" customWidth="1"/>
    <col min="4833" max="4833" width="4.8984375" style="333" customWidth="1"/>
    <col min="4834" max="4834" width="2.3984375" style="333" customWidth="1"/>
    <col min="4835" max="4836" width="16.69921875" style="333" customWidth="1"/>
    <col min="4837" max="4837" width="3.09765625" style="333" customWidth="1"/>
    <col min="4838" max="4839" width="11.8984375" style="333" customWidth="1"/>
    <col min="4840" max="4840" width="3.5" style="333" customWidth="1"/>
    <col min="4841" max="4842" width="16.69921875" style="333" customWidth="1"/>
    <col min="4843" max="4843" width="3.09765625" style="333" customWidth="1"/>
    <col min="4844" max="4845" width="11.8984375" style="333" customWidth="1"/>
    <col min="4846" max="4846" width="3.5" style="333" customWidth="1"/>
    <col min="4847" max="4847" width="19.796875" style="333" customWidth="1"/>
    <col min="4848" max="4848" width="19.59765625" style="333" customWidth="1"/>
    <col min="4849" max="4849" width="3.09765625" style="333" customWidth="1"/>
    <col min="4850" max="4851" width="11.8984375" style="333" customWidth="1"/>
    <col min="4852" max="4852" width="3.5" style="333" customWidth="1"/>
    <col min="4853" max="4858" width="0" style="333" hidden="1" customWidth="1"/>
    <col min="4859" max="4860" width="11.8984375" style="333" customWidth="1"/>
    <col min="4861" max="4861" width="3.09765625" style="333" customWidth="1"/>
    <col min="4862" max="4867" width="0" style="333" hidden="1" customWidth="1"/>
    <col min="4868" max="5068" width="8.796875" style="333"/>
    <col min="5069" max="5069" width="26.3984375" style="333" customWidth="1"/>
    <col min="5070" max="5070" width="55.8984375" style="333" customWidth="1"/>
    <col min="5071" max="5072" width="17.3984375" style="333" customWidth="1"/>
    <col min="5073" max="5073" width="0" style="333" hidden="1" customWidth="1"/>
    <col min="5074" max="5074" width="17.3984375" style="333" customWidth="1"/>
    <col min="5075" max="5076" width="0" style="333" hidden="1" customWidth="1"/>
    <col min="5077" max="5078" width="17.3984375" style="333" customWidth="1"/>
    <col min="5079" max="5079" width="0" style="333" hidden="1" customWidth="1"/>
    <col min="5080" max="5082" width="17.3984375" style="333" customWidth="1"/>
    <col min="5083" max="5083" width="0" style="333" hidden="1" customWidth="1"/>
    <col min="5084" max="5084" width="17.3984375" style="333" customWidth="1"/>
    <col min="5085" max="5086" width="0" style="333" hidden="1" customWidth="1"/>
    <col min="5087" max="5087" width="4.3984375" style="333" customWidth="1"/>
    <col min="5088" max="5088" width="12.69921875" style="333" bestFit="1" customWidth="1"/>
    <col min="5089" max="5089" width="4.8984375" style="333" customWidth="1"/>
    <col min="5090" max="5090" width="2.3984375" style="333" customWidth="1"/>
    <col min="5091" max="5092" width="16.69921875" style="333" customWidth="1"/>
    <col min="5093" max="5093" width="3.09765625" style="333" customWidth="1"/>
    <col min="5094" max="5095" width="11.8984375" style="333" customWidth="1"/>
    <col min="5096" max="5096" width="3.5" style="333" customWidth="1"/>
    <col min="5097" max="5098" width="16.69921875" style="333" customWidth="1"/>
    <col min="5099" max="5099" width="3.09765625" style="333" customWidth="1"/>
    <col min="5100" max="5101" width="11.8984375" style="333" customWidth="1"/>
    <col min="5102" max="5102" width="3.5" style="333" customWidth="1"/>
    <col min="5103" max="5103" width="19.796875" style="333" customWidth="1"/>
    <col min="5104" max="5104" width="19.59765625" style="333" customWidth="1"/>
    <col min="5105" max="5105" width="3.09765625" style="333" customWidth="1"/>
    <col min="5106" max="5107" width="11.8984375" style="333" customWidth="1"/>
    <col min="5108" max="5108" width="3.5" style="333" customWidth="1"/>
    <col min="5109" max="5114" width="0" style="333" hidden="1" customWidth="1"/>
    <col min="5115" max="5116" width="11.8984375" style="333" customWidth="1"/>
    <col min="5117" max="5117" width="3.09765625" style="333" customWidth="1"/>
    <col min="5118" max="5123" width="0" style="333" hidden="1" customWidth="1"/>
    <col min="5124" max="5324" width="8.796875" style="333"/>
    <col min="5325" max="5325" width="26.3984375" style="333" customWidth="1"/>
    <col min="5326" max="5326" width="55.8984375" style="333" customWidth="1"/>
    <col min="5327" max="5328" width="17.3984375" style="333" customWidth="1"/>
    <col min="5329" max="5329" width="0" style="333" hidden="1" customWidth="1"/>
    <col min="5330" max="5330" width="17.3984375" style="333" customWidth="1"/>
    <col min="5331" max="5332" width="0" style="333" hidden="1" customWidth="1"/>
    <col min="5333" max="5334" width="17.3984375" style="333" customWidth="1"/>
    <col min="5335" max="5335" width="0" style="333" hidden="1" customWidth="1"/>
    <col min="5336" max="5338" width="17.3984375" style="333" customWidth="1"/>
    <col min="5339" max="5339" width="0" style="333" hidden="1" customWidth="1"/>
    <col min="5340" max="5340" width="17.3984375" style="333" customWidth="1"/>
    <col min="5341" max="5342" width="0" style="333" hidden="1" customWidth="1"/>
    <col min="5343" max="5343" width="4.3984375" style="333" customWidth="1"/>
    <col min="5344" max="5344" width="12.69921875" style="333" bestFit="1" customWidth="1"/>
    <col min="5345" max="5345" width="4.8984375" style="333" customWidth="1"/>
    <col min="5346" max="5346" width="2.3984375" style="333" customWidth="1"/>
    <col min="5347" max="5348" width="16.69921875" style="333" customWidth="1"/>
    <col min="5349" max="5349" width="3.09765625" style="333" customWidth="1"/>
    <col min="5350" max="5351" width="11.8984375" style="333" customWidth="1"/>
    <col min="5352" max="5352" width="3.5" style="333" customWidth="1"/>
    <col min="5353" max="5354" width="16.69921875" style="333" customWidth="1"/>
    <col min="5355" max="5355" width="3.09765625" style="333" customWidth="1"/>
    <col min="5356" max="5357" width="11.8984375" style="333" customWidth="1"/>
    <col min="5358" max="5358" width="3.5" style="333" customWidth="1"/>
    <col min="5359" max="5359" width="19.796875" style="333" customWidth="1"/>
    <col min="5360" max="5360" width="19.59765625" style="333" customWidth="1"/>
    <col min="5361" max="5361" width="3.09765625" style="333" customWidth="1"/>
    <col min="5362" max="5363" width="11.8984375" style="333" customWidth="1"/>
    <col min="5364" max="5364" width="3.5" style="333" customWidth="1"/>
    <col min="5365" max="5370" width="0" style="333" hidden="1" customWidth="1"/>
    <col min="5371" max="5372" width="11.8984375" style="333" customWidth="1"/>
    <col min="5373" max="5373" width="3.09765625" style="333" customWidth="1"/>
    <col min="5374" max="5379" width="0" style="333" hidden="1" customWidth="1"/>
    <col min="5380" max="5580" width="8.796875" style="333"/>
    <col min="5581" max="5581" width="26.3984375" style="333" customWidth="1"/>
    <col min="5582" max="5582" width="55.8984375" style="333" customWidth="1"/>
    <col min="5583" max="5584" width="17.3984375" style="333" customWidth="1"/>
    <col min="5585" max="5585" width="0" style="333" hidden="1" customWidth="1"/>
    <col min="5586" max="5586" width="17.3984375" style="333" customWidth="1"/>
    <col min="5587" max="5588" width="0" style="333" hidden="1" customWidth="1"/>
    <col min="5589" max="5590" width="17.3984375" style="333" customWidth="1"/>
    <col min="5591" max="5591" width="0" style="333" hidden="1" customWidth="1"/>
    <col min="5592" max="5594" width="17.3984375" style="333" customWidth="1"/>
    <col min="5595" max="5595" width="0" style="333" hidden="1" customWidth="1"/>
    <col min="5596" max="5596" width="17.3984375" style="333" customWidth="1"/>
    <col min="5597" max="5598" width="0" style="333" hidden="1" customWidth="1"/>
    <col min="5599" max="5599" width="4.3984375" style="333" customWidth="1"/>
    <col min="5600" max="5600" width="12.69921875" style="333" bestFit="1" customWidth="1"/>
    <col min="5601" max="5601" width="4.8984375" style="333" customWidth="1"/>
    <col min="5602" max="5602" width="2.3984375" style="333" customWidth="1"/>
    <col min="5603" max="5604" width="16.69921875" style="333" customWidth="1"/>
    <col min="5605" max="5605" width="3.09765625" style="333" customWidth="1"/>
    <col min="5606" max="5607" width="11.8984375" style="333" customWidth="1"/>
    <col min="5608" max="5608" width="3.5" style="333" customWidth="1"/>
    <col min="5609" max="5610" width="16.69921875" style="333" customWidth="1"/>
    <col min="5611" max="5611" width="3.09765625" style="333" customWidth="1"/>
    <col min="5612" max="5613" width="11.8984375" style="333" customWidth="1"/>
    <col min="5614" max="5614" width="3.5" style="333" customWidth="1"/>
    <col min="5615" max="5615" width="19.796875" style="333" customWidth="1"/>
    <col min="5616" max="5616" width="19.59765625" style="333" customWidth="1"/>
    <col min="5617" max="5617" width="3.09765625" style="333" customWidth="1"/>
    <col min="5618" max="5619" width="11.8984375" style="333" customWidth="1"/>
    <col min="5620" max="5620" width="3.5" style="333" customWidth="1"/>
    <col min="5621" max="5626" width="0" style="333" hidden="1" customWidth="1"/>
    <col min="5627" max="5628" width="11.8984375" style="333" customWidth="1"/>
    <col min="5629" max="5629" width="3.09765625" style="333" customWidth="1"/>
    <col min="5630" max="5635" width="0" style="333" hidden="1" customWidth="1"/>
    <col min="5636" max="5836" width="8.796875" style="333"/>
    <col min="5837" max="5837" width="26.3984375" style="333" customWidth="1"/>
    <col min="5838" max="5838" width="55.8984375" style="333" customWidth="1"/>
    <col min="5839" max="5840" width="17.3984375" style="333" customWidth="1"/>
    <col min="5841" max="5841" width="0" style="333" hidden="1" customWidth="1"/>
    <col min="5842" max="5842" width="17.3984375" style="333" customWidth="1"/>
    <col min="5843" max="5844" width="0" style="333" hidden="1" customWidth="1"/>
    <col min="5845" max="5846" width="17.3984375" style="333" customWidth="1"/>
    <col min="5847" max="5847" width="0" style="333" hidden="1" customWidth="1"/>
    <col min="5848" max="5850" width="17.3984375" style="333" customWidth="1"/>
    <col min="5851" max="5851" width="0" style="333" hidden="1" customWidth="1"/>
    <col min="5852" max="5852" width="17.3984375" style="333" customWidth="1"/>
    <col min="5853" max="5854" width="0" style="333" hidden="1" customWidth="1"/>
    <col min="5855" max="5855" width="4.3984375" style="333" customWidth="1"/>
    <col min="5856" max="5856" width="12.69921875" style="333" bestFit="1" customWidth="1"/>
    <col min="5857" max="5857" width="4.8984375" style="333" customWidth="1"/>
    <col min="5858" max="5858" width="2.3984375" style="333" customWidth="1"/>
    <col min="5859" max="5860" width="16.69921875" style="333" customWidth="1"/>
    <col min="5861" max="5861" width="3.09765625" style="333" customWidth="1"/>
    <col min="5862" max="5863" width="11.8984375" style="333" customWidth="1"/>
    <col min="5864" max="5864" width="3.5" style="333" customWidth="1"/>
    <col min="5865" max="5866" width="16.69921875" style="333" customWidth="1"/>
    <col min="5867" max="5867" width="3.09765625" style="333" customWidth="1"/>
    <col min="5868" max="5869" width="11.8984375" style="333" customWidth="1"/>
    <col min="5870" max="5870" width="3.5" style="333" customWidth="1"/>
    <col min="5871" max="5871" width="19.796875" style="333" customWidth="1"/>
    <col min="5872" max="5872" width="19.59765625" style="333" customWidth="1"/>
    <col min="5873" max="5873" width="3.09765625" style="333" customWidth="1"/>
    <col min="5874" max="5875" width="11.8984375" style="333" customWidth="1"/>
    <col min="5876" max="5876" width="3.5" style="333" customWidth="1"/>
    <col min="5877" max="5882" width="0" style="333" hidden="1" customWidth="1"/>
    <col min="5883" max="5884" width="11.8984375" style="333" customWidth="1"/>
    <col min="5885" max="5885" width="3.09765625" style="333" customWidth="1"/>
    <col min="5886" max="5891" width="0" style="333" hidden="1" customWidth="1"/>
    <col min="5892" max="6092" width="8.796875" style="333"/>
    <col min="6093" max="6093" width="26.3984375" style="333" customWidth="1"/>
    <col min="6094" max="6094" width="55.8984375" style="333" customWidth="1"/>
    <col min="6095" max="6096" width="17.3984375" style="333" customWidth="1"/>
    <col min="6097" max="6097" width="0" style="333" hidden="1" customWidth="1"/>
    <col min="6098" max="6098" width="17.3984375" style="333" customWidth="1"/>
    <col min="6099" max="6100" width="0" style="333" hidden="1" customWidth="1"/>
    <col min="6101" max="6102" width="17.3984375" style="333" customWidth="1"/>
    <col min="6103" max="6103" width="0" style="333" hidden="1" customWidth="1"/>
    <col min="6104" max="6106" width="17.3984375" style="333" customWidth="1"/>
    <col min="6107" max="6107" width="0" style="333" hidden="1" customWidth="1"/>
    <col min="6108" max="6108" width="17.3984375" style="333" customWidth="1"/>
    <col min="6109" max="6110" width="0" style="333" hidden="1" customWidth="1"/>
    <col min="6111" max="6111" width="4.3984375" style="333" customWidth="1"/>
    <col min="6112" max="6112" width="12.69921875" style="333" bestFit="1" customWidth="1"/>
    <col min="6113" max="6113" width="4.8984375" style="333" customWidth="1"/>
    <col min="6114" max="6114" width="2.3984375" style="333" customWidth="1"/>
    <col min="6115" max="6116" width="16.69921875" style="333" customWidth="1"/>
    <col min="6117" max="6117" width="3.09765625" style="333" customWidth="1"/>
    <col min="6118" max="6119" width="11.8984375" style="333" customWidth="1"/>
    <col min="6120" max="6120" width="3.5" style="333" customWidth="1"/>
    <col min="6121" max="6122" width="16.69921875" style="333" customWidth="1"/>
    <col min="6123" max="6123" width="3.09765625" style="333" customWidth="1"/>
    <col min="6124" max="6125" width="11.8984375" style="333" customWidth="1"/>
    <col min="6126" max="6126" width="3.5" style="333" customWidth="1"/>
    <col min="6127" max="6127" width="19.796875" style="333" customWidth="1"/>
    <col min="6128" max="6128" width="19.59765625" style="333" customWidth="1"/>
    <col min="6129" max="6129" width="3.09765625" style="333" customWidth="1"/>
    <col min="6130" max="6131" width="11.8984375" style="333" customWidth="1"/>
    <col min="6132" max="6132" width="3.5" style="333" customWidth="1"/>
    <col min="6133" max="6138" width="0" style="333" hidden="1" customWidth="1"/>
    <col min="6139" max="6140" width="11.8984375" style="333" customWidth="1"/>
    <col min="6141" max="6141" width="3.09765625" style="333" customWidth="1"/>
    <col min="6142" max="6147" width="0" style="333" hidden="1" customWidth="1"/>
    <col min="6148" max="6348" width="8.796875" style="333"/>
    <col min="6349" max="6349" width="26.3984375" style="333" customWidth="1"/>
    <col min="6350" max="6350" width="55.8984375" style="333" customWidth="1"/>
    <col min="6351" max="6352" width="17.3984375" style="333" customWidth="1"/>
    <col min="6353" max="6353" width="0" style="333" hidden="1" customWidth="1"/>
    <col min="6354" max="6354" width="17.3984375" style="333" customWidth="1"/>
    <col min="6355" max="6356" width="0" style="333" hidden="1" customWidth="1"/>
    <col min="6357" max="6358" width="17.3984375" style="333" customWidth="1"/>
    <col min="6359" max="6359" width="0" style="333" hidden="1" customWidth="1"/>
    <col min="6360" max="6362" width="17.3984375" style="333" customWidth="1"/>
    <col min="6363" max="6363" width="0" style="333" hidden="1" customWidth="1"/>
    <col min="6364" max="6364" width="17.3984375" style="333" customWidth="1"/>
    <col min="6365" max="6366" width="0" style="333" hidden="1" customWidth="1"/>
    <col min="6367" max="6367" width="4.3984375" style="333" customWidth="1"/>
    <col min="6368" max="6368" width="12.69921875" style="333" bestFit="1" customWidth="1"/>
    <col min="6369" max="6369" width="4.8984375" style="333" customWidth="1"/>
    <col min="6370" max="6370" width="2.3984375" style="333" customWidth="1"/>
    <col min="6371" max="6372" width="16.69921875" style="333" customWidth="1"/>
    <col min="6373" max="6373" width="3.09765625" style="333" customWidth="1"/>
    <col min="6374" max="6375" width="11.8984375" style="333" customWidth="1"/>
    <col min="6376" max="6376" width="3.5" style="333" customWidth="1"/>
    <col min="6377" max="6378" width="16.69921875" style="333" customWidth="1"/>
    <col min="6379" max="6379" width="3.09765625" style="333" customWidth="1"/>
    <col min="6380" max="6381" width="11.8984375" style="333" customWidth="1"/>
    <col min="6382" max="6382" width="3.5" style="333" customWidth="1"/>
    <col min="6383" max="6383" width="19.796875" style="333" customWidth="1"/>
    <col min="6384" max="6384" width="19.59765625" style="333" customWidth="1"/>
    <col min="6385" max="6385" width="3.09765625" style="333" customWidth="1"/>
    <col min="6386" max="6387" width="11.8984375" style="333" customWidth="1"/>
    <col min="6388" max="6388" width="3.5" style="333" customWidth="1"/>
    <col min="6389" max="6394" width="0" style="333" hidden="1" customWidth="1"/>
    <col min="6395" max="6396" width="11.8984375" style="333" customWidth="1"/>
    <col min="6397" max="6397" width="3.09765625" style="333" customWidth="1"/>
    <col min="6398" max="6403" width="0" style="333" hidden="1" customWidth="1"/>
    <col min="6404" max="6604" width="8.796875" style="333"/>
    <col min="6605" max="6605" width="26.3984375" style="333" customWidth="1"/>
    <col min="6606" max="6606" width="55.8984375" style="333" customWidth="1"/>
    <col min="6607" max="6608" width="17.3984375" style="333" customWidth="1"/>
    <col min="6609" max="6609" width="0" style="333" hidden="1" customWidth="1"/>
    <col min="6610" max="6610" width="17.3984375" style="333" customWidth="1"/>
    <col min="6611" max="6612" width="0" style="333" hidden="1" customWidth="1"/>
    <col min="6613" max="6614" width="17.3984375" style="333" customWidth="1"/>
    <col min="6615" max="6615" width="0" style="333" hidden="1" customWidth="1"/>
    <col min="6616" max="6618" width="17.3984375" style="333" customWidth="1"/>
    <col min="6619" max="6619" width="0" style="333" hidden="1" customWidth="1"/>
    <col min="6620" max="6620" width="17.3984375" style="333" customWidth="1"/>
    <col min="6621" max="6622" width="0" style="333" hidden="1" customWidth="1"/>
    <col min="6623" max="6623" width="4.3984375" style="333" customWidth="1"/>
    <col min="6624" max="6624" width="12.69921875" style="333" bestFit="1" customWidth="1"/>
    <col min="6625" max="6625" width="4.8984375" style="333" customWidth="1"/>
    <col min="6626" max="6626" width="2.3984375" style="333" customWidth="1"/>
    <col min="6627" max="6628" width="16.69921875" style="333" customWidth="1"/>
    <col min="6629" max="6629" width="3.09765625" style="333" customWidth="1"/>
    <col min="6630" max="6631" width="11.8984375" style="333" customWidth="1"/>
    <col min="6632" max="6632" width="3.5" style="333" customWidth="1"/>
    <col min="6633" max="6634" width="16.69921875" style="333" customWidth="1"/>
    <col min="6635" max="6635" width="3.09765625" style="333" customWidth="1"/>
    <col min="6636" max="6637" width="11.8984375" style="333" customWidth="1"/>
    <col min="6638" max="6638" width="3.5" style="333" customWidth="1"/>
    <col min="6639" max="6639" width="19.796875" style="333" customWidth="1"/>
    <col min="6640" max="6640" width="19.59765625" style="333" customWidth="1"/>
    <col min="6641" max="6641" width="3.09765625" style="333" customWidth="1"/>
    <col min="6642" max="6643" width="11.8984375" style="333" customWidth="1"/>
    <col min="6644" max="6644" width="3.5" style="333" customWidth="1"/>
    <col min="6645" max="6650" width="0" style="333" hidden="1" customWidth="1"/>
    <col min="6651" max="6652" width="11.8984375" style="333" customWidth="1"/>
    <col min="6653" max="6653" width="3.09765625" style="333" customWidth="1"/>
    <col min="6654" max="6659" width="0" style="333" hidden="1" customWidth="1"/>
    <col min="6660" max="6860" width="8.796875" style="333"/>
    <col min="6861" max="6861" width="26.3984375" style="333" customWidth="1"/>
    <col min="6862" max="6862" width="55.8984375" style="333" customWidth="1"/>
    <col min="6863" max="6864" width="17.3984375" style="333" customWidth="1"/>
    <col min="6865" max="6865" width="0" style="333" hidden="1" customWidth="1"/>
    <col min="6866" max="6866" width="17.3984375" style="333" customWidth="1"/>
    <col min="6867" max="6868" width="0" style="333" hidden="1" customWidth="1"/>
    <col min="6869" max="6870" width="17.3984375" style="333" customWidth="1"/>
    <col min="6871" max="6871" width="0" style="333" hidden="1" customWidth="1"/>
    <col min="6872" max="6874" width="17.3984375" style="333" customWidth="1"/>
    <col min="6875" max="6875" width="0" style="333" hidden="1" customWidth="1"/>
    <col min="6876" max="6876" width="17.3984375" style="333" customWidth="1"/>
    <col min="6877" max="6878" width="0" style="333" hidden="1" customWidth="1"/>
    <col min="6879" max="6879" width="4.3984375" style="333" customWidth="1"/>
    <col min="6880" max="6880" width="12.69921875" style="333" bestFit="1" customWidth="1"/>
    <col min="6881" max="6881" width="4.8984375" style="333" customWidth="1"/>
    <col min="6882" max="6882" width="2.3984375" style="333" customWidth="1"/>
    <col min="6883" max="6884" width="16.69921875" style="333" customWidth="1"/>
    <col min="6885" max="6885" width="3.09765625" style="333" customWidth="1"/>
    <col min="6886" max="6887" width="11.8984375" style="333" customWidth="1"/>
    <col min="6888" max="6888" width="3.5" style="333" customWidth="1"/>
    <col min="6889" max="6890" width="16.69921875" style="333" customWidth="1"/>
    <col min="6891" max="6891" width="3.09765625" style="333" customWidth="1"/>
    <col min="6892" max="6893" width="11.8984375" style="333" customWidth="1"/>
    <col min="6894" max="6894" width="3.5" style="333" customWidth="1"/>
    <col min="6895" max="6895" width="19.796875" style="333" customWidth="1"/>
    <col min="6896" max="6896" width="19.59765625" style="333" customWidth="1"/>
    <col min="6897" max="6897" width="3.09765625" style="333" customWidth="1"/>
    <col min="6898" max="6899" width="11.8984375" style="333" customWidth="1"/>
    <col min="6900" max="6900" width="3.5" style="333" customWidth="1"/>
    <col min="6901" max="6906" width="0" style="333" hidden="1" customWidth="1"/>
    <col min="6907" max="6908" width="11.8984375" style="333" customWidth="1"/>
    <col min="6909" max="6909" width="3.09765625" style="333" customWidth="1"/>
    <col min="6910" max="6915" width="0" style="333" hidden="1" customWidth="1"/>
    <col min="6916" max="7116" width="8.796875" style="333"/>
    <col min="7117" max="7117" width="26.3984375" style="333" customWidth="1"/>
    <col min="7118" max="7118" width="55.8984375" style="333" customWidth="1"/>
    <col min="7119" max="7120" width="17.3984375" style="333" customWidth="1"/>
    <col min="7121" max="7121" width="0" style="333" hidden="1" customWidth="1"/>
    <col min="7122" max="7122" width="17.3984375" style="333" customWidth="1"/>
    <col min="7123" max="7124" width="0" style="333" hidden="1" customWidth="1"/>
    <col min="7125" max="7126" width="17.3984375" style="333" customWidth="1"/>
    <col min="7127" max="7127" width="0" style="333" hidden="1" customWidth="1"/>
    <col min="7128" max="7130" width="17.3984375" style="333" customWidth="1"/>
    <col min="7131" max="7131" width="0" style="333" hidden="1" customWidth="1"/>
    <col min="7132" max="7132" width="17.3984375" style="333" customWidth="1"/>
    <col min="7133" max="7134" width="0" style="333" hidden="1" customWidth="1"/>
    <col min="7135" max="7135" width="4.3984375" style="333" customWidth="1"/>
    <col min="7136" max="7136" width="12.69921875" style="333" bestFit="1" customWidth="1"/>
    <col min="7137" max="7137" width="4.8984375" style="333" customWidth="1"/>
    <col min="7138" max="7138" width="2.3984375" style="333" customWidth="1"/>
    <col min="7139" max="7140" width="16.69921875" style="333" customWidth="1"/>
    <col min="7141" max="7141" width="3.09765625" style="333" customWidth="1"/>
    <col min="7142" max="7143" width="11.8984375" style="333" customWidth="1"/>
    <col min="7144" max="7144" width="3.5" style="333" customWidth="1"/>
    <col min="7145" max="7146" width="16.69921875" style="333" customWidth="1"/>
    <col min="7147" max="7147" width="3.09765625" style="333" customWidth="1"/>
    <col min="7148" max="7149" width="11.8984375" style="333" customWidth="1"/>
    <col min="7150" max="7150" width="3.5" style="333" customWidth="1"/>
    <col min="7151" max="7151" width="19.796875" style="333" customWidth="1"/>
    <col min="7152" max="7152" width="19.59765625" style="333" customWidth="1"/>
    <col min="7153" max="7153" width="3.09765625" style="333" customWidth="1"/>
    <col min="7154" max="7155" width="11.8984375" style="333" customWidth="1"/>
    <col min="7156" max="7156" width="3.5" style="333" customWidth="1"/>
    <col min="7157" max="7162" width="0" style="333" hidden="1" customWidth="1"/>
    <col min="7163" max="7164" width="11.8984375" style="333" customWidth="1"/>
    <col min="7165" max="7165" width="3.09765625" style="333" customWidth="1"/>
    <col min="7166" max="7171" width="0" style="333" hidden="1" customWidth="1"/>
    <col min="7172" max="7372" width="8.796875" style="333"/>
    <col min="7373" max="7373" width="26.3984375" style="333" customWidth="1"/>
    <col min="7374" max="7374" width="55.8984375" style="333" customWidth="1"/>
    <col min="7375" max="7376" width="17.3984375" style="333" customWidth="1"/>
    <col min="7377" max="7377" width="0" style="333" hidden="1" customWidth="1"/>
    <col min="7378" max="7378" width="17.3984375" style="333" customWidth="1"/>
    <col min="7379" max="7380" width="0" style="333" hidden="1" customWidth="1"/>
    <col min="7381" max="7382" width="17.3984375" style="333" customWidth="1"/>
    <col min="7383" max="7383" width="0" style="333" hidden="1" customWidth="1"/>
    <col min="7384" max="7386" width="17.3984375" style="333" customWidth="1"/>
    <col min="7387" max="7387" width="0" style="333" hidden="1" customWidth="1"/>
    <col min="7388" max="7388" width="17.3984375" style="333" customWidth="1"/>
    <col min="7389" max="7390" width="0" style="333" hidden="1" customWidth="1"/>
    <col min="7391" max="7391" width="4.3984375" style="333" customWidth="1"/>
    <col min="7392" max="7392" width="12.69921875" style="333" bestFit="1" customWidth="1"/>
    <col min="7393" max="7393" width="4.8984375" style="333" customWidth="1"/>
    <col min="7394" max="7394" width="2.3984375" style="333" customWidth="1"/>
    <col min="7395" max="7396" width="16.69921875" style="333" customWidth="1"/>
    <col min="7397" max="7397" width="3.09765625" style="333" customWidth="1"/>
    <col min="7398" max="7399" width="11.8984375" style="333" customWidth="1"/>
    <col min="7400" max="7400" width="3.5" style="333" customWidth="1"/>
    <col min="7401" max="7402" width="16.69921875" style="333" customWidth="1"/>
    <col min="7403" max="7403" width="3.09765625" style="333" customWidth="1"/>
    <col min="7404" max="7405" width="11.8984375" style="333" customWidth="1"/>
    <col min="7406" max="7406" width="3.5" style="333" customWidth="1"/>
    <col min="7407" max="7407" width="19.796875" style="333" customWidth="1"/>
    <col min="7408" max="7408" width="19.59765625" style="333" customWidth="1"/>
    <col min="7409" max="7409" width="3.09765625" style="333" customWidth="1"/>
    <col min="7410" max="7411" width="11.8984375" style="333" customWidth="1"/>
    <col min="7412" max="7412" width="3.5" style="333" customWidth="1"/>
    <col min="7413" max="7418" width="0" style="333" hidden="1" customWidth="1"/>
    <col min="7419" max="7420" width="11.8984375" style="333" customWidth="1"/>
    <col min="7421" max="7421" width="3.09765625" style="333" customWidth="1"/>
    <col min="7422" max="7427" width="0" style="333" hidden="1" customWidth="1"/>
    <col min="7428" max="7628" width="8.796875" style="333"/>
    <col min="7629" max="7629" width="26.3984375" style="333" customWidth="1"/>
    <col min="7630" max="7630" width="55.8984375" style="333" customWidth="1"/>
    <col min="7631" max="7632" width="17.3984375" style="333" customWidth="1"/>
    <col min="7633" max="7633" width="0" style="333" hidden="1" customWidth="1"/>
    <col min="7634" max="7634" width="17.3984375" style="333" customWidth="1"/>
    <col min="7635" max="7636" width="0" style="333" hidden="1" customWidth="1"/>
    <col min="7637" max="7638" width="17.3984375" style="333" customWidth="1"/>
    <col min="7639" max="7639" width="0" style="333" hidden="1" customWidth="1"/>
    <col min="7640" max="7642" width="17.3984375" style="333" customWidth="1"/>
    <col min="7643" max="7643" width="0" style="333" hidden="1" customWidth="1"/>
    <col min="7644" max="7644" width="17.3984375" style="333" customWidth="1"/>
    <col min="7645" max="7646" width="0" style="333" hidden="1" customWidth="1"/>
    <col min="7647" max="7647" width="4.3984375" style="333" customWidth="1"/>
    <col min="7648" max="7648" width="12.69921875" style="333" bestFit="1" customWidth="1"/>
    <col min="7649" max="7649" width="4.8984375" style="333" customWidth="1"/>
    <col min="7650" max="7650" width="2.3984375" style="333" customWidth="1"/>
    <col min="7651" max="7652" width="16.69921875" style="333" customWidth="1"/>
    <col min="7653" max="7653" width="3.09765625" style="333" customWidth="1"/>
    <col min="7654" max="7655" width="11.8984375" style="333" customWidth="1"/>
    <col min="7656" max="7656" width="3.5" style="333" customWidth="1"/>
    <col min="7657" max="7658" width="16.69921875" style="333" customWidth="1"/>
    <col min="7659" max="7659" width="3.09765625" style="333" customWidth="1"/>
    <col min="7660" max="7661" width="11.8984375" style="333" customWidth="1"/>
    <col min="7662" max="7662" width="3.5" style="333" customWidth="1"/>
    <col min="7663" max="7663" width="19.796875" style="333" customWidth="1"/>
    <col min="7664" max="7664" width="19.59765625" style="333" customWidth="1"/>
    <col min="7665" max="7665" width="3.09765625" style="333" customWidth="1"/>
    <col min="7666" max="7667" width="11.8984375" style="333" customWidth="1"/>
    <col min="7668" max="7668" width="3.5" style="333" customWidth="1"/>
    <col min="7669" max="7674" width="0" style="333" hidden="1" customWidth="1"/>
    <col min="7675" max="7676" width="11.8984375" style="333" customWidth="1"/>
    <col min="7677" max="7677" width="3.09765625" style="333" customWidth="1"/>
    <col min="7678" max="7683" width="0" style="333" hidden="1" customWidth="1"/>
    <col min="7684" max="7884" width="8.796875" style="333"/>
    <col min="7885" max="7885" width="26.3984375" style="333" customWidth="1"/>
    <col min="7886" max="7886" width="55.8984375" style="333" customWidth="1"/>
    <col min="7887" max="7888" width="17.3984375" style="333" customWidth="1"/>
    <col min="7889" max="7889" width="0" style="333" hidden="1" customWidth="1"/>
    <col min="7890" max="7890" width="17.3984375" style="333" customWidth="1"/>
    <col min="7891" max="7892" width="0" style="333" hidden="1" customWidth="1"/>
    <col min="7893" max="7894" width="17.3984375" style="333" customWidth="1"/>
    <col min="7895" max="7895" width="0" style="333" hidden="1" customWidth="1"/>
    <col min="7896" max="7898" width="17.3984375" style="333" customWidth="1"/>
    <col min="7899" max="7899" width="0" style="333" hidden="1" customWidth="1"/>
    <col min="7900" max="7900" width="17.3984375" style="333" customWidth="1"/>
    <col min="7901" max="7902" width="0" style="333" hidden="1" customWidth="1"/>
    <col min="7903" max="7903" width="4.3984375" style="333" customWidth="1"/>
    <col min="7904" max="7904" width="12.69921875" style="333" bestFit="1" customWidth="1"/>
    <col min="7905" max="7905" width="4.8984375" style="333" customWidth="1"/>
    <col min="7906" max="7906" width="2.3984375" style="333" customWidth="1"/>
    <col min="7907" max="7908" width="16.69921875" style="333" customWidth="1"/>
    <col min="7909" max="7909" width="3.09765625" style="333" customWidth="1"/>
    <col min="7910" max="7911" width="11.8984375" style="333" customWidth="1"/>
    <col min="7912" max="7912" width="3.5" style="333" customWidth="1"/>
    <col min="7913" max="7914" width="16.69921875" style="333" customWidth="1"/>
    <col min="7915" max="7915" width="3.09765625" style="333" customWidth="1"/>
    <col min="7916" max="7917" width="11.8984375" style="333" customWidth="1"/>
    <col min="7918" max="7918" width="3.5" style="333" customWidth="1"/>
    <col min="7919" max="7919" width="19.796875" style="333" customWidth="1"/>
    <col min="7920" max="7920" width="19.59765625" style="333" customWidth="1"/>
    <col min="7921" max="7921" width="3.09765625" style="333" customWidth="1"/>
    <col min="7922" max="7923" width="11.8984375" style="333" customWidth="1"/>
    <col min="7924" max="7924" width="3.5" style="333" customWidth="1"/>
    <col min="7925" max="7930" width="0" style="333" hidden="1" customWidth="1"/>
    <col min="7931" max="7932" width="11.8984375" style="333" customWidth="1"/>
    <col min="7933" max="7933" width="3.09765625" style="333" customWidth="1"/>
    <col min="7934" max="7939" width="0" style="333" hidden="1" customWidth="1"/>
    <col min="7940" max="8140" width="8.796875" style="333"/>
    <col min="8141" max="8141" width="26.3984375" style="333" customWidth="1"/>
    <col min="8142" max="8142" width="55.8984375" style="333" customWidth="1"/>
    <col min="8143" max="8144" width="17.3984375" style="333" customWidth="1"/>
    <col min="8145" max="8145" width="0" style="333" hidden="1" customWidth="1"/>
    <col min="8146" max="8146" width="17.3984375" style="333" customWidth="1"/>
    <col min="8147" max="8148" width="0" style="333" hidden="1" customWidth="1"/>
    <col min="8149" max="8150" width="17.3984375" style="333" customWidth="1"/>
    <col min="8151" max="8151" width="0" style="333" hidden="1" customWidth="1"/>
    <col min="8152" max="8154" width="17.3984375" style="333" customWidth="1"/>
    <col min="8155" max="8155" width="0" style="333" hidden="1" customWidth="1"/>
    <col min="8156" max="8156" width="17.3984375" style="333" customWidth="1"/>
    <col min="8157" max="8158" width="0" style="333" hidden="1" customWidth="1"/>
    <col min="8159" max="8159" width="4.3984375" style="333" customWidth="1"/>
    <col min="8160" max="8160" width="12.69921875" style="333" bestFit="1" customWidth="1"/>
    <col min="8161" max="8161" width="4.8984375" style="333" customWidth="1"/>
    <col min="8162" max="8162" width="2.3984375" style="333" customWidth="1"/>
    <col min="8163" max="8164" width="16.69921875" style="333" customWidth="1"/>
    <col min="8165" max="8165" width="3.09765625" style="333" customWidth="1"/>
    <col min="8166" max="8167" width="11.8984375" style="333" customWidth="1"/>
    <col min="8168" max="8168" width="3.5" style="333" customWidth="1"/>
    <col min="8169" max="8170" width="16.69921875" style="333" customWidth="1"/>
    <col min="8171" max="8171" width="3.09765625" style="333" customWidth="1"/>
    <col min="8172" max="8173" width="11.8984375" style="333" customWidth="1"/>
    <col min="8174" max="8174" width="3.5" style="333" customWidth="1"/>
    <col min="8175" max="8175" width="19.796875" style="333" customWidth="1"/>
    <col min="8176" max="8176" width="19.59765625" style="333" customWidth="1"/>
    <col min="8177" max="8177" width="3.09765625" style="333" customWidth="1"/>
    <col min="8178" max="8179" width="11.8984375" style="333" customWidth="1"/>
    <col min="8180" max="8180" width="3.5" style="333" customWidth="1"/>
    <col min="8181" max="8186" width="0" style="333" hidden="1" customWidth="1"/>
    <col min="8187" max="8188" width="11.8984375" style="333" customWidth="1"/>
    <col min="8189" max="8189" width="3.09765625" style="333" customWidth="1"/>
    <col min="8190" max="8195" width="0" style="333" hidden="1" customWidth="1"/>
    <col min="8196" max="8396" width="8.796875" style="333"/>
    <col min="8397" max="8397" width="26.3984375" style="333" customWidth="1"/>
    <col min="8398" max="8398" width="55.8984375" style="333" customWidth="1"/>
    <col min="8399" max="8400" width="17.3984375" style="333" customWidth="1"/>
    <col min="8401" max="8401" width="0" style="333" hidden="1" customWidth="1"/>
    <col min="8402" max="8402" width="17.3984375" style="333" customWidth="1"/>
    <col min="8403" max="8404" width="0" style="333" hidden="1" customWidth="1"/>
    <col min="8405" max="8406" width="17.3984375" style="333" customWidth="1"/>
    <col min="8407" max="8407" width="0" style="333" hidden="1" customWidth="1"/>
    <col min="8408" max="8410" width="17.3984375" style="333" customWidth="1"/>
    <col min="8411" max="8411" width="0" style="333" hidden="1" customWidth="1"/>
    <col min="8412" max="8412" width="17.3984375" style="333" customWidth="1"/>
    <col min="8413" max="8414" width="0" style="333" hidden="1" customWidth="1"/>
    <col min="8415" max="8415" width="4.3984375" style="333" customWidth="1"/>
    <col min="8416" max="8416" width="12.69921875" style="333" bestFit="1" customWidth="1"/>
    <col min="8417" max="8417" width="4.8984375" style="333" customWidth="1"/>
    <col min="8418" max="8418" width="2.3984375" style="333" customWidth="1"/>
    <col min="8419" max="8420" width="16.69921875" style="333" customWidth="1"/>
    <col min="8421" max="8421" width="3.09765625" style="333" customWidth="1"/>
    <col min="8422" max="8423" width="11.8984375" style="333" customWidth="1"/>
    <col min="8424" max="8424" width="3.5" style="333" customWidth="1"/>
    <col min="8425" max="8426" width="16.69921875" style="333" customWidth="1"/>
    <col min="8427" max="8427" width="3.09765625" style="333" customWidth="1"/>
    <col min="8428" max="8429" width="11.8984375" style="333" customWidth="1"/>
    <col min="8430" max="8430" width="3.5" style="333" customWidth="1"/>
    <col min="8431" max="8431" width="19.796875" style="333" customWidth="1"/>
    <col min="8432" max="8432" width="19.59765625" style="333" customWidth="1"/>
    <col min="8433" max="8433" width="3.09765625" style="333" customWidth="1"/>
    <col min="8434" max="8435" width="11.8984375" style="333" customWidth="1"/>
    <col min="8436" max="8436" width="3.5" style="333" customWidth="1"/>
    <col min="8437" max="8442" width="0" style="333" hidden="1" customWidth="1"/>
    <col min="8443" max="8444" width="11.8984375" style="333" customWidth="1"/>
    <col min="8445" max="8445" width="3.09765625" style="333" customWidth="1"/>
    <col min="8446" max="8451" width="0" style="333" hidden="1" customWidth="1"/>
    <col min="8452" max="8652" width="8.796875" style="333"/>
    <col min="8653" max="8653" width="26.3984375" style="333" customWidth="1"/>
    <col min="8654" max="8654" width="55.8984375" style="333" customWidth="1"/>
    <col min="8655" max="8656" width="17.3984375" style="333" customWidth="1"/>
    <col min="8657" max="8657" width="0" style="333" hidden="1" customWidth="1"/>
    <col min="8658" max="8658" width="17.3984375" style="333" customWidth="1"/>
    <col min="8659" max="8660" width="0" style="333" hidden="1" customWidth="1"/>
    <col min="8661" max="8662" width="17.3984375" style="333" customWidth="1"/>
    <col min="8663" max="8663" width="0" style="333" hidden="1" customWidth="1"/>
    <col min="8664" max="8666" width="17.3984375" style="333" customWidth="1"/>
    <col min="8667" max="8667" width="0" style="333" hidden="1" customWidth="1"/>
    <col min="8668" max="8668" width="17.3984375" style="333" customWidth="1"/>
    <col min="8669" max="8670" width="0" style="333" hidden="1" customWidth="1"/>
    <col min="8671" max="8671" width="4.3984375" style="333" customWidth="1"/>
    <col min="8672" max="8672" width="12.69921875" style="333" bestFit="1" customWidth="1"/>
    <col min="8673" max="8673" width="4.8984375" style="333" customWidth="1"/>
    <col min="8674" max="8674" width="2.3984375" style="333" customWidth="1"/>
    <col min="8675" max="8676" width="16.69921875" style="333" customWidth="1"/>
    <col min="8677" max="8677" width="3.09765625" style="333" customWidth="1"/>
    <col min="8678" max="8679" width="11.8984375" style="333" customWidth="1"/>
    <col min="8680" max="8680" width="3.5" style="333" customWidth="1"/>
    <col min="8681" max="8682" width="16.69921875" style="333" customWidth="1"/>
    <col min="8683" max="8683" width="3.09765625" style="333" customWidth="1"/>
    <col min="8684" max="8685" width="11.8984375" style="333" customWidth="1"/>
    <col min="8686" max="8686" width="3.5" style="333" customWidth="1"/>
    <col min="8687" max="8687" width="19.796875" style="333" customWidth="1"/>
    <col min="8688" max="8688" width="19.59765625" style="333" customWidth="1"/>
    <col min="8689" max="8689" width="3.09765625" style="333" customWidth="1"/>
    <col min="8690" max="8691" width="11.8984375" style="333" customWidth="1"/>
    <col min="8692" max="8692" width="3.5" style="333" customWidth="1"/>
    <col min="8693" max="8698" width="0" style="333" hidden="1" customWidth="1"/>
    <col min="8699" max="8700" width="11.8984375" style="333" customWidth="1"/>
    <col min="8701" max="8701" width="3.09765625" style="333" customWidth="1"/>
    <col min="8702" max="8707" width="0" style="333" hidden="1" customWidth="1"/>
    <col min="8708" max="8908" width="8.796875" style="333"/>
    <col min="8909" max="8909" width="26.3984375" style="333" customWidth="1"/>
    <col min="8910" max="8910" width="55.8984375" style="333" customWidth="1"/>
    <col min="8911" max="8912" width="17.3984375" style="333" customWidth="1"/>
    <col min="8913" max="8913" width="0" style="333" hidden="1" customWidth="1"/>
    <col min="8914" max="8914" width="17.3984375" style="333" customWidth="1"/>
    <col min="8915" max="8916" width="0" style="333" hidden="1" customWidth="1"/>
    <col min="8917" max="8918" width="17.3984375" style="333" customWidth="1"/>
    <col min="8919" max="8919" width="0" style="333" hidden="1" customWidth="1"/>
    <col min="8920" max="8922" width="17.3984375" style="333" customWidth="1"/>
    <col min="8923" max="8923" width="0" style="333" hidden="1" customWidth="1"/>
    <col min="8924" max="8924" width="17.3984375" style="333" customWidth="1"/>
    <col min="8925" max="8926" width="0" style="333" hidden="1" customWidth="1"/>
    <col min="8927" max="8927" width="4.3984375" style="333" customWidth="1"/>
    <col min="8928" max="8928" width="12.69921875" style="333" bestFit="1" customWidth="1"/>
    <col min="8929" max="8929" width="4.8984375" style="333" customWidth="1"/>
    <col min="8930" max="8930" width="2.3984375" style="333" customWidth="1"/>
    <col min="8931" max="8932" width="16.69921875" style="333" customWidth="1"/>
    <col min="8933" max="8933" width="3.09765625" style="333" customWidth="1"/>
    <col min="8934" max="8935" width="11.8984375" style="333" customWidth="1"/>
    <col min="8936" max="8936" width="3.5" style="333" customWidth="1"/>
    <col min="8937" max="8938" width="16.69921875" style="333" customWidth="1"/>
    <col min="8939" max="8939" width="3.09765625" style="333" customWidth="1"/>
    <col min="8940" max="8941" width="11.8984375" style="333" customWidth="1"/>
    <col min="8942" max="8942" width="3.5" style="333" customWidth="1"/>
    <col min="8943" max="8943" width="19.796875" style="333" customWidth="1"/>
    <col min="8944" max="8944" width="19.59765625" style="333" customWidth="1"/>
    <col min="8945" max="8945" width="3.09765625" style="333" customWidth="1"/>
    <col min="8946" max="8947" width="11.8984375" style="333" customWidth="1"/>
    <col min="8948" max="8948" width="3.5" style="333" customWidth="1"/>
    <col min="8949" max="8954" width="0" style="333" hidden="1" customWidth="1"/>
    <col min="8955" max="8956" width="11.8984375" style="333" customWidth="1"/>
    <col min="8957" max="8957" width="3.09765625" style="333" customWidth="1"/>
    <col min="8958" max="8963" width="0" style="333" hidden="1" customWidth="1"/>
    <col min="8964" max="9164" width="8.796875" style="333"/>
    <col min="9165" max="9165" width="26.3984375" style="333" customWidth="1"/>
    <col min="9166" max="9166" width="55.8984375" style="333" customWidth="1"/>
    <col min="9167" max="9168" width="17.3984375" style="333" customWidth="1"/>
    <col min="9169" max="9169" width="0" style="333" hidden="1" customWidth="1"/>
    <col min="9170" max="9170" width="17.3984375" style="333" customWidth="1"/>
    <col min="9171" max="9172" width="0" style="333" hidden="1" customWidth="1"/>
    <col min="9173" max="9174" width="17.3984375" style="333" customWidth="1"/>
    <col min="9175" max="9175" width="0" style="333" hidden="1" customWidth="1"/>
    <col min="9176" max="9178" width="17.3984375" style="333" customWidth="1"/>
    <col min="9179" max="9179" width="0" style="333" hidden="1" customWidth="1"/>
    <col min="9180" max="9180" width="17.3984375" style="333" customWidth="1"/>
    <col min="9181" max="9182" width="0" style="333" hidden="1" customWidth="1"/>
    <col min="9183" max="9183" width="4.3984375" style="333" customWidth="1"/>
    <col min="9184" max="9184" width="12.69921875" style="333" bestFit="1" customWidth="1"/>
    <col min="9185" max="9185" width="4.8984375" style="333" customWidth="1"/>
    <col min="9186" max="9186" width="2.3984375" style="333" customWidth="1"/>
    <col min="9187" max="9188" width="16.69921875" style="333" customWidth="1"/>
    <col min="9189" max="9189" width="3.09765625" style="333" customWidth="1"/>
    <col min="9190" max="9191" width="11.8984375" style="333" customWidth="1"/>
    <col min="9192" max="9192" width="3.5" style="333" customWidth="1"/>
    <col min="9193" max="9194" width="16.69921875" style="333" customWidth="1"/>
    <col min="9195" max="9195" width="3.09765625" style="333" customWidth="1"/>
    <col min="9196" max="9197" width="11.8984375" style="333" customWidth="1"/>
    <col min="9198" max="9198" width="3.5" style="333" customWidth="1"/>
    <col min="9199" max="9199" width="19.796875" style="333" customWidth="1"/>
    <col min="9200" max="9200" width="19.59765625" style="333" customWidth="1"/>
    <col min="9201" max="9201" width="3.09765625" style="333" customWidth="1"/>
    <col min="9202" max="9203" width="11.8984375" style="333" customWidth="1"/>
    <col min="9204" max="9204" width="3.5" style="333" customWidth="1"/>
    <col min="9205" max="9210" width="0" style="333" hidden="1" customWidth="1"/>
    <col min="9211" max="9212" width="11.8984375" style="333" customWidth="1"/>
    <col min="9213" max="9213" width="3.09765625" style="333" customWidth="1"/>
    <col min="9214" max="9219" width="0" style="333" hidden="1" customWidth="1"/>
    <col min="9220" max="9420" width="8.796875" style="333"/>
    <col min="9421" max="9421" width="26.3984375" style="333" customWidth="1"/>
    <col min="9422" max="9422" width="55.8984375" style="333" customWidth="1"/>
    <col min="9423" max="9424" width="17.3984375" style="333" customWidth="1"/>
    <col min="9425" max="9425" width="0" style="333" hidden="1" customWidth="1"/>
    <col min="9426" max="9426" width="17.3984375" style="333" customWidth="1"/>
    <col min="9427" max="9428" width="0" style="333" hidden="1" customWidth="1"/>
    <col min="9429" max="9430" width="17.3984375" style="333" customWidth="1"/>
    <col min="9431" max="9431" width="0" style="333" hidden="1" customWidth="1"/>
    <col min="9432" max="9434" width="17.3984375" style="333" customWidth="1"/>
    <col min="9435" max="9435" width="0" style="333" hidden="1" customWidth="1"/>
    <col min="9436" max="9436" width="17.3984375" style="333" customWidth="1"/>
    <col min="9437" max="9438" width="0" style="333" hidden="1" customWidth="1"/>
    <col min="9439" max="9439" width="4.3984375" style="333" customWidth="1"/>
    <col min="9440" max="9440" width="12.69921875" style="333" bestFit="1" customWidth="1"/>
    <col min="9441" max="9441" width="4.8984375" style="333" customWidth="1"/>
    <col min="9442" max="9442" width="2.3984375" style="333" customWidth="1"/>
    <col min="9443" max="9444" width="16.69921875" style="333" customWidth="1"/>
    <col min="9445" max="9445" width="3.09765625" style="333" customWidth="1"/>
    <col min="9446" max="9447" width="11.8984375" style="333" customWidth="1"/>
    <col min="9448" max="9448" width="3.5" style="333" customWidth="1"/>
    <col min="9449" max="9450" width="16.69921875" style="333" customWidth="1"/>
    <col min="9451" max="9451" width="3.09765625" style="333" customWidth="1"/>
    <col min="9452" max="9453" width="11.8984375" style="333" customWidth="1"/>
    <col min="9454" max="9454" width="3.5" style="333" customWidth="1"/>
    <col min="9455" max="9455" width="19.796875" style="333" customWidth="1"/>
    <col min="9456" max="9456" width="19.59765625" style="333" customWidth="1"/>
    <col min="9457" max="9457" width="3.09765625" style="333" customWidth="1"/>
    <col min="9458" max="9459" width="11.8984375" style="333" customWidth="1"/>
    <col min="9460" max="9460" width="3.5" style="333" customWidth="1"/>
    <col min="9461" max="9466" width="0" style="333" hidden="1" customWidth="1"/>
    <col min="9467" max="9468" width="11.8984375" style="333" customWidth="1"/>
    <col min="9469" max="9469" width="3.09765625" style="333" customWidth="1"/>
    <col min="9470" max="9475" width="0" style="333" hidden="1" customWidth="1"/>
    <col min="9476" max="9676" width="8.796875" style="333"/>
    <col min="9677" max="9677" width="26.3984375" style="333" customWidth="1"/>
    <col min="9678" max="9678" width="55.8984375" style="333" customWidth="1"/>
    <col min="9679" max="9680" width="17.3984375" style="333" customWidth="1"/>
    <col min="9681" max="9681" width="0" style="333" hidden="1" customWidth="1"/>
    <col min="9682" max="9682" width="17.3984375" style="333" customWidth="1"/>
    <col min="9683" max="9684" width="0" style="333" hidden="1" customWidth="1"/>
    <col min="9685" max="9686" width="17.3984375" style="333" customWidth="1"/>
    <col min="9687" max="9687" width="0" style="333" hidden="1" customWidth="1"/>
    <col min="9688" max="9690" width="17.3984375" style="333" customWidth="1"/>
    <col min="9691" max="9691" width="0" style="333" hidden="1" customWidth="1"/>
    <col min="9692" max="9692" width="17.3984375" style="333" customWidth="1"/>
    <col min="9693" max="9694" width="0" style="333" hidden="1" customWidth="1"/>
    <col min="9695" max="9695" width="4.3984375" style="333" customWidth="1"/>
    <col min="9696" max="9696" width="12.69921875" style="333" bestFit="1" customWidth="1"/>
    <col min="9697" max="9697" width="4.8984375" style="333" customWidth="1"/>
    <col min="9698" max="9698" width="2.3984375" style="333" customWidth="1"/>
    <col min="9699" max="9700" width="16.69921875" style="333" customWidth="1"/>
    <col min="9701" max="9701" width="3.09765625" style="333" customWidth="1"/>
    <col min="9702" max="9703" width="11.8984375" style="333" customWidth="1"/>
    <col min="9704" max="9704" width="3.5" style="333" customWidth="1"/>
    <col min="9705" max="9706" width="16.69921875" style="333" customWidth="1"/>
    <col min="9707" max="9707" width="3.09765625" style="333" customWidth="1"/>
    <col min="9708" max="9709" width="11.8984375" style="333" customWidth="1"/>
    <col min="9710" max="9710" width="3.5" style="333" customWidth="1"/>
    <col min="9711" max="9711" width="19.796875" style="333" customWidth="1"/>
    <col min="9712" max="9712" width="19.59765625" style="333" customWidth="1"/>
    <col min="9713" max="9713" width="3.09765625" style="333" customWidth="1"/>
    <col min="9714" max="9715" width="11.8984375" style="333" customWidth="1"/>
    <col min="9716" max="9716" width="3.5" style="333" customWidth="1"/>
    <col min="9717" max="9722" width="0" style="333" hidden="1" customWidth="1"/>
    <col min="9723" max="9724" width="11.8984375" style="333" customWidth="1"/>
    <col min="9725" max="9725" width="3.09765625" style="333" customWidth="1"/>
    <col min="9726" max="9731" width="0" style="333" hidden="1" customWidth="1"/>
    <col min="9732" max="9932" width="8.796875" style="333"/>
    <col min="9933" max="9933" width="26.3984375" style="333" customWidth="1"/>
    <col min="9934" max="9934" width="55.8984375" style="333" customWidth="1"/>
    <col min="9935" max="9936" width="17.3984375" style="333" customWidth="1"/>
    <col min="9937" max="9937" width="0" style="333" hidden="1" customWidth="1"/>
    <col min="9938" max="9938" width="17.3984375" style="333" customWidth="1"/>
    <col min="9939" max="9940" width="0" style="333" hidden="1" customWidth="1"/>
    <col min="9941" max="9942" width="17.3984375" style="333" customWidth="1"/>
    <col min="9943" max="9943" width="0" style="333" hidden="1" customWidth="1"/>
    <col min="9944" max="9946" width="17.3984375" style="333" customWidth="1"/>
    <col min="9947" max="9947" width="0" style="333" hidden="1" customWidth="1"/>
    <col min="9948" max="9948" width="17.3984375" style="333" customWidth="1"/>
    <col min="9949" max="9950" width="0" style="333" hidden="1" customWidth="1"/>
    <col min="9951" max="9951" width="4.3984375" style="333" customWidth="1"/>
    <col min="9952" max="9952" width="12.69921875" style="333" bestFit="1" customWidth="1"/>
    <col min="9953" max="9953" width="4.8984375" style="333" customWidth="1"/>
    <col min="9954" max="9954" width="2.3984375" style="333" customWidth="1"/>
    <col min="9955" max="9956" width="16.69921875" style="333" customWidth="1"/>
    <col min="9957" max="9957" width="3.09765625" style="333" customWidth="1"/>
    <col min="9958" max="9959" width="11.8984375" style="333" customWidth="1"/>
    <col min="9960" max="9960" width="3.5" style="333" customWidth="1"/>
    <col min="9961" max="9962" width="16.69921875" style="333" customWidth="1"/>
    <col min="9963" max="9963" width="3.09765625" style="333" customWidth="1"/>
    <col min="9964" max="9965" width="11.8984375" style="333" customWidth="1"/>
    <col min="9966" max="9966" width="3.5" style="333" customWidth="1"/>
    <col min="9967" max="9967" width="19.796875" style="333" customWidth="1"/>
    <col min="9968" max="9968" width="19.59765625" style="333" customWidth="1"/>
    <col min="9969" max="9969" width="3.09765625" style="333" customWidth="1"/>
    <col min="9970" max="9971" width="11.8984375" style="333" customWidth="1"/>
    <col min="9972" max="9972" width="3.5" style="333" customWidth="1"/>
    <col min="9973" max="9978" width="0" style="333" hidden="1" customWidth="1"/>
    <col min="9979" max="9980" width="11.8984375" style="333" customWidth="1"/>
    <col min="9981" max="9981" width="3.09765625" style="333" customWidth="1"/>
    <col min="9982" max="9987" width="0" style="333" hidden="1" customWidth="1"/>
    <col min="9988" max="10188" width="8.796875" style="333"/>
    <col min="10189" max="10189" width="26.3984375" style="333" customWidth="1"/>
    <col min="10190" max="10190" width="55.8984375" style="333" customWidth="1"/>
    <col min="10191" max="10192" width="17.3984375" style="333" customWidth="1"/>
    <col min="10193" max="10193" width="0" style="333" hidden="1" customWidth="1"/>
    <col min="10194" max="10194" width="17.3984375" style="333" customWidth="1"/>
    <col min="10195" max="10196" width="0" style="333" hidden="1" customWidth="1"/>
    <col min="10197" max="10198" width="17.3984375" style="333" customWidth="1"/>
    <col min="10199" max="10199" width="0" style="333" hidden="1" customWidth="1"/>
    <col min="10200" max="10202" width="17.3984375" style="333" customWidth="1"/>
    <col min="10203" max="10203" width="0" style="333" hidden="1" customWidth="1"/>
    <col min="10204" max="10204" width="17.3984375" style="333" customWidth="1"/>
    <col min="10205" max="10206" width="0" style="333" hidden="1" customWidth="1"/>
    <col min="10207" max="10207" width="4.3984375" style="333" customWidth="1"/>
    <col min="10208" max="10208" width="12.69921875" style="333" bestFit="1" customWidth="1"/>
    <col min="10209" max="10209" width="4.8984375" style="333" customWidth="1"/>
    <col min="10210" max="10210" width="2.3984375" style="333" customWidth="1"/>
    <col min="10211" max="10212" width="16.69921875" style="333" customWidth="1"/>
    <col min="10213" max="10213" width="3.09765625" style="333" customWidth="1"/>
    <col min="10214" max="10215" width="11.8984375" style="333" customWidth="1"/>
    <col min="10216" max="10216" width="3.5" style="333" customWidth="1"/>
    <col min="10217" max="10218" width="16.69921875" style="333" customWidth="1"/>
    <col min="10219" max="10219" width="3.09765625" style="333" customWidth="1"/>
    <col min="10220" max="10221" width="11.8984375" style="333" customWidth="1"/>
    <col min="10222" max="10222" width="3.5" style="333" customWidth="1"/>
    <col min="10223" max="10223" width="19.796875" style="333" customWidth="1"/>
    <col min="10224" max="10224" width="19.59765625" style="333" customWidth="1"/>
    <col min="10225" max="10225" width="3.09765625" style="333" customWidth="1"/>
    <col min="10226" max="10227" width="11.8984375" style="333" customWidth="1"/>
    <col min="10228" max="10228" width="3.5" style="333" customWidth="1"/>
    <col min="10229" max="10234" width="0" style="333" hidden="1" customWidth="1"/>
    <col min="10235" max="10236" width="11.8984375" style="333" customWidth="1"/>
    <col min="10237" max="10237" width="3.09765625" style="333" customWidth="1"/>
    <col min="10238" max="10243" width="0" style="333" hidden="1" customWidth="1"/>
    <col min="10244" max="10444" width="8.796875" style="333"/>
    <col min="10445" max="10445" width="26.3984375" style="333" customWidth="1"/>
    <col min="10446" max="10446" width="55.8984375" style="333" customWidth="1"/>
    <col min="10447" max="10448" width="17.3984375" style="333" customWidth="1"/>
    <col min="10449" max="10449" width="0" style="333" hidden="1" customWidth="1"/>
    <col min="10450" max="10450" width="17.3984375" style="333" customWidth="1"/>
    <col min="10451" max="10452" width="0" style="333" hidden="1" customWidth="1"/>
    <col min="10453" max="10454" width="17.3984375" style="333" customWidth="1"/>
    <col min="10455" max="10455" width="0" style="333" hidden="1" customWidth="1"/>
    <col min="10456" max="10458" width="17.3984375" style="333" customWidth="1"/>
    <col min="10459" max="10459" width="0" style="333" hidden="1" customWidth="1"/>
    <col min="10460" max="10460" width="17.3984375" style="333" customWidth="1"/>
    <col min="10461" max="10462" width="0" style="333" hidden="1" customWidth="1"/>
    <col min="10463" max="10463" width="4.3984375" style="333" customWidth="1"/>
    <col min="10464" max="10464" width="12.69921875" style="333" bestFit="1" customWidth="1"/>
    <col min="10465" max="10465" width="4.8984375" style="333" customWidth="1"/>
    <col min="10466" max="10466" width="2.3984375" style="333" customWidth="1"/>
    <col min="10467" max="10468" width="16.69921875" style="333" customWidth="1"/>
    <col min="10469" max="10469" width="3.09765625" style="333" customWidth="1"/>
    <col min="10470" max="10471" width="11.8984375" style="333" customWidth="1"/>
    <col min="10472" max="10472" width="3.5" style="333" customWidth="1"/>
    <col min="10473" max="10474" width="16.69921875" style="333" customWidth="1"/>
    <col min="10475" max="10475" width="3.09765625" style="333" customWidth="1"/>
    <col min="10476" max="10477" width="11.8984375" style="333" customWidth="1"/>
    <col min="10478" max="10478" width="3.5" style="333" customWidth="1"/>
    <col min="10479" max="10479" width="19.796875" style="333" customWidth="1"/>
    <col min="10480" max="10480" width="19.59765625" style="333" customWidth="1"/>
    <col min="10481" max="10481" width="3.09765625" style="333" customWidth="1"/>
    <col min="10482" max="10483" width="11.8984375" style="333" customWidth="1"/>
    <col min="10484" max="10484" width="3.5" style="333" customWidth="1"/>
    <col min="10485" max="10490" width="0" style="333" hidden="1" customWidth="1"/>
    <col min="10491" max="10492" width="11.8984375" style="333" customWidth="1"/>
    <col min="10493" max="10493" width="3.09765625" style="333" customWidth="1"/>
    <col min="10494" max="10499" width="0" style="333" hidden="1" customWidth="1"/>
    <col min="10500" max="10700" width="8.796875" style="333"/>
    <col min="10701" max="10701" width="26.3984375" style="333" customWidth="1"/>
    <col min="10702" max="10702" width="55.8984375" style="333" customWidth="1"/>
    <col min="10703" max="10704" width="17.3984375" style="333" customWidth="1"/>
    <col min="10705" max="10705" width="0" style="333" hidden="1" customWidth="1"/>
    <col min="10706" max="10706" width="17.3984375" style="333" customWidth="1"/>
    <col min="10707" max="10708" width="0" style="333" hidden="1" customWidth="1"/>
    <col min="10709" max="10710" width="17.3984375" style="333" customWidth="1"/>
    <col min="10711" max="10711" width="0" style="333" hidden="1" customWidth="1"/>
    <col min="10712" max="10714" width="17.3984375" style="333" customWidth="1"/>
    <col min="10715" max="10715" width="0" style="333" hidden="1" customWidth="1"/>
    <col min="10716" max="10716" width="17.3984375" style="333" customWidth="1"/>
    <col min="10717" max="10718" width="0" style="333" hidden="1" customWidth="1"/>
    <col min="10719" max="10719" width="4.3984375" style="333" customWidth="1"/>
    <col min="10720" max="10720" width="12.69921875" style="333" bestFit="1" customWidth="1"/>
    <col min="10721" max="10721" width="4.8984375" style="333" customWidth="1"/>
    <col min="10722" max="10722" width="2.3984375" style="333" customWidth="1"/>
    <col min="10723" max="10724" width="16.69921875" style="333" customWidth="1"/>
    <col min="10725" max="10725" width="3.09765625" style="333" customWidth="1"/>
    <col min="10726" max="10727" width="11.8984375" style="333" customWidth="1"/>
    <col min="10728" max="10728" width="3.5" style="333" customWidth="1"/>
    <col min="10729" max="10730" width="16.69921875" style="333" customWidth="1"/>
    <col min="10731" max="10731" width="3.09765625" style="333" customWidth="1"/>
    <col min="10732" max="10733" width="11.8984375" style="333" customWidth="1"/>
    <col min="10734" max="10734" width="3.5" style="333" customWidth="1"/>
    <col min="10735" max="10735" width="19.796875" style="333" customWidth="1"/>
    <col min="10736" max="10736" width="19.59765625" style="333" customWidth="1"/>
    <col min="10737" max="10737" width="3.09765625" style="333" customWidth="1"/>
    <col min="10738" max="10739" width="11.8984375" style="333" customWidth="1"/>
    <col min="10740" max="10740" width="3.5" style="333" customWidth="1"/>
    <col min="10741" max="10746" width="0" style="333" hidden="1" customWidth="1"/>
    <col min="10747" max="10748" width="11.8984375" style="333" customWidth="1"/>
    <col min="10749" max="10749" width="3.09765625" style="333" customWidth="1"/>
    <col min="10750" max="10755" width="0" style="333" hidden="1" customWidth="1"/>
    <col min="10756" max="10956" width="8.796875" style="333"/>
    <col min="10957" max="10957" width="26.3984375" style="333" customWidth="1"/>
    <col min="10958" max="10958" width="55.8984375" style="333" customWidth="1"/>
    <col min="10959" max="10960" width="17.3984375" style="333" customWidth="1"/>
    <col min="10961" max="10961" width="0" style="333" hidden="1" customWidth="1"/>
    <col min="10962" max="10962" width="17.3984375" style="333" customWidth="1"/>
    <col min="10963" max="10964" width="0" style="333" hidden="1" customWidth="1"/>
    <col min="10965" max="10966" width="17.3984375" style="333" customWidth="1"/>
    <col min="10967" max="10967" width="0" style="333" hidden="1" customWidth="1"/>
    <col min="10968" max="10970" width="17.3984375" style="333" customWidth="1"/>
    <col min="10971" max="10971" width="0" style="333" hidden="1" customWidth="1"/>
    <col min="10972" max="10972" width="17.3984375" style="333" customWidth="1"/>
    <col min="10973" max="10974" width="0" style="333" hidden="1" customWidth="1"/>
    <col min="10975" max="10975" width="4.3984375" style="333" customWidth="1"/>
    <col min="10976" max="10976" width="12.69921875" style="333" bestFit="1" customWidth="1"/>
    <col min="10977" max="10977" width="4.8984375" style="333" customWidth="1"/>
    <col min="10978" max="10978" width="2.3984375" style="333" customWidth="1"/>
    <col min="10979" max="10980" width="16.69921875" style="333" customWidth="1"/>
    <col min="10981" max="10981" width="3.09765625" style="333" customWidth="1"/>
    <col min="10982" max="10983" width="11.8984375" style="333" customWidth="1"/>
    <col min="10984" max="10984" width="3.5" style="333" customWidth="1"/>
    <col min="10985" max="10986" width="16.69921875" style="333" customWidth="1"/>
    <col min="10987" max="10987" width="3.09765625" style="333" customWidth="1"/>
    <col min="10988" max="10989" width="11.8984375" style="333" customWidth="1"/>
    <col min="10990" max="10990" width="3.5" style="333" customWidth="1"/>
    <col min="10991" max="10991" width="19.796875" style="333" customWidth="1"/>
    <col min="10992" max="10992" width="19.59765625" style="333" customWidth="1"/>
    <col min="10993" max="10993" width="3.09765625" style="333" customWidth="1"/>
    <col min="10994" max="10995" width="11.8984375" style="333" customWidth="1"/>
    <col min="10996" max="10996" width="3.5" style="333" customWidth="1"/>
    <col min="10997" max="11002" width="0" style="333" hidden="1" customWidth="1"/>
    <col min="11003" max="11004" width="11.8984375" style="333" customWidth="1"/>
    <col min="11005" max="11005" width="3.09765625" style="333" customWidth="1"/>
    <col min="11006" max="11011" width="0" style="333" hidden="1" customWidth="1"/>
    <col min="11012" max="11212" width="8.796875" style="333"/>
    <col min="11213" max="11213" width="26.3984375" style="333" customWidth="1"/>
    <col min="11214" max="11214" width="55.8984375" style="333" customWidth="1"/>
    <col min="11215" max="11216" width="17.3984375" style="333" customWidth="1"/>
    <col min="11217" max="11217" width="0" style="333" hidden="1" customWidth="1"/>
    <col min="11218" max="11218" width="17.3984375" style="333" customWidth="1"/>
    <col min="11219" max="11220" width="0" style="333" hidden="1" customWidth="1"/>
    <col min="11221" max="11222" width="17.3984375" style="333" customWidth="1"/>
    <col min="11223" max="11223" width="0" style="333" hidden="1" customWidth="1"/>
    <col min="11224" max="11226" width="17.3984375" style="333" customWidth="1"/>
    <col min="11227" max="11227" width="0" style="333" hidden="1" customWidth="1"/>
    <col min="11228" max="11228" width="17.3984375" style="333" customWidth="1"/>
    <col min="11229" max="11230" width="0" style="333" hidden="1" customWidth="1"/>
    <col min="11231" max="11231" width="4.3984375" style="333" customWidth="1"/>
    <col min="11232" max="11232" width="12.69921875" style="333" bestFit="1" customWidth="1"/>
    <col min="11233" max="11233" width="4.8984375" style="333" customWidth="1"/>
    <col min="11234" max="11234" width="2.3984375" style="333" customWidth="1"/>
    <col min="11235" max="11236" width="16.69921875" style="333" customWidth="1"/>
    <col min="11237" max="11237" width="3.09765625" style="333" customWidth="1"/>
    <col min="11238" max="11239" width="11.8984375" style="333" customWidth="1"/>
    <col min="11240" max="11240" width="3.5" style="333" customWidth="1"/>
    <col min="11241" max="11242" width="16.69921875" style="333" customWidth="1"/>
    <col min="11243" max="11243" width="3.09765625" style="333" customWidth="1"/>
    <col min="11244" max="11245" width="11.8984375" style="333" customWidth="1"/>
    <col min="11246" max="11246" width="3.5" style="333" customWidth="1"/>
    <col min="11247" max="11247" width="19.796875" style="333" customWidth="1"/>
    <col min="11248" max="11248" width="19.59765625" style="333" customWidth="1"/>
    <col min="11249" max="11249" width="3.09765625" style="333" customWidth="1"/>
    <col min="11250" max="11251" width="11.8984375" style="333" customWidth="1"/>
    <col min="11252" max="11252" width="3.5" style="333" customWidth="1"/>
    <col min="11253" max="11258" width="0" style="333" hidden="1" customWidth="1"/>
    <col min="11259" max="11260" width="11.8984375" style="333" customWidth="1"/>
    <col min="11261" max="11261" width="3.09765625" style="333" customWidth="1"/>
    <col min="11262" max="11267" width="0" style="333" hidden="1" customWidth="1"/>
    <col min="11268" max="11468" width="8.796875" style="333"/>
    <col min="11469" max="11469" width="26.3984375" style="333" customWidth="1"/>
    <col min="11470" max="11470" width="55.8984375" style="333" customWidth="1"/>
    <col min="11471" max="11472" width="17.3984375" style="333" customWidth="1"/>
    <col min="11473" max="11473" width="0" style="333" hidden="1" customWidth="1"/>
    <col min="11474" max="11474" width="17.3984375" style="333" customWidth="1"/>
    <col min="11475" max="11476" width="0" style="333" hidden="1" customWidth="1"/>
    <col min="11477" max="11478" width="17.3984375" style="333" customWidth="1"/>
    <col min="11479" max="11479" width="0" style="333" hidden="1" customWidth="1"/>
    <col min="11480" max="11482" width="17.3984375" style="333" customWidth="1"/>
    <col min="11483" max="11483" width="0" style="333" hidden="1" customWidth="1"/>
    <col min="11484" max="11484" width="17.3984375" style="333" customWidth="1"/>
    <col min="11485" max="11486" width="0" style="333" hidden="1" customWidth="1"/>
    <col min="11487" max="11487" width="4.3984375" style="333" customWidth="1"/>
    <col min="11488" max="11488" width="12.69921875" style="333" bestFit="1" customWidth="1"/>
    <col min="11489" max="11489" width="4.8984375" style="333" customWidth="1"/>
    <col min="11490" max="11490" width="2.3984375" style="333" customWidth="1"/>
    <col min="11491" max="11492" width="16.69921875" style="333" customWidth="1"/>
    <col min="11493" max="11493" width="3.09765625" style="333" customWidth="1"/>
    <col min="11494" max="11495" width="11.8984375" style="333" customWidth="1"/>
    <col min="11496" max="11496" width="3.5" style="333" customWidth="1"/>
    <col min="11497" max="11498" width="16.69921875" style="333" customWidth="1"/>
    <col min="11499" max="11499" width="3.09765625" style="333" customWidth="1"/>
    <col min="11500" max="11501" width="11.8984375" style="333" customWidth="1"/>
    <col min="11502" max="11502" width="3.5" style="333" customWidth="1"/>
    <col min="11503" max="11503" width="19.796875" style="333" customWidth="1"/>
    <col min="11504" max="11504" width="19.59765625" style="333" customWidth="1"/>
    <col min="11505" max="11505" width="3.09765625" style="333" customWidth="1"/>
    <col min="11506" max="11507" width="11.8984375" style="333" customWidth="1"/>
    <col min="11508" max="11508" width="3.5" style="333" customWidth="1"/>
    <col min="11509" max="11514" width="0" style="333" hidden="1" customWidth="1"/>
    <col min="11515" max="11516" width="11.8984375" style="333" customWidth="1"/>
    <col min="11517" max="11517" width="3.09765625" style="333" customWidth="1"/>
    <col min="11518" max="11523" width="0" style="333" hidden="1" customWidth="1"/>
    <col min="11524" max="11724" width="8.796875" style="333"/>
    <col min="11725" max="11725" width="26.3984375" style="333" customWidth="1"/>
    <col min="11726" max="11726" width="55.8984375" style="333" customWidth="1"/>
    <col min="11727" max="11728" width="17.3984375" style="333" customWidth="1"/>
    <col min="11729" max="11729" width="0" style="333" hidden="1" customWidth="1"/>
    <col min="11730" max="11730" width="17.3984375" style="333" customWidth="1"/>
    <col min="11731" max="11732" width="0" style="333" hidden="1" customWidth="1"/>
    <col min="11733" max="11734" width="17.3984375" style="333" customWidth="1"/>
    <col min="11735" max="11735" width="0" style="333" hidden="1" customWidth="1"/>
    <col min="11736" max="11738" width="17.3984375" style="333" customWidth="1"/>
    <col min="11739" max="11739" width="0" style="333" hidden="1" customWidth="1"/>
    <col min="11740" max="11740" width="17.3984375" style="333" customWidth="1"/>
    <col min="11741" max="11742" width="0" style="333" hidden="1" customWidth="1"/>
    <col min="11743" max="11743" width="4.3984375" style="333" customWidth="1"/>
    <col min="11744" max="11744" width="12.69921875" style="333" bestFit="1" customWidth="1"/>
    <col min="11745" max="11745" width="4.8984375" style="333" customWidth="1"/>
    <col min="11746" max="11746" width="2.3984375" style="333" customWidth="1"/>
    <col min="11747" max="11748" width="16.69921875" style="333" customWidth="1"/>
    <col min="11749" max="11749" width="3.09765625" style="333" customWidth="1"/>
    <col min="11750" max="11751" width="11.8984375" style="333" customWidth="1"/>
    <col min="11752" max="11752" width="3.5" style="333" customWidth="1"/>
    <col min="11753" max="11754" width="16.69921875" style="333" customWidth="1"/>
    <col min="11755" max="11755" width="3.09765625" style="333" customWidth="1"/>
    <col min="11756" max="11757" width="11.8984375" style="333" customWidth="1"/>
    <col min="11758" max="11758" width="3.5" style="333" customWidth="1"/>
    <col min="11759" max="11759" width="19.796875" style="333" customWidth="1"/>
    <col min="11760" max="11760" width="19.59765625" style="333" customWidth="1"/>
    <col min="11761" max="11761" width="3.09765625" style="333" customWidth="1"/>
    <col min="11762" max="11763" width="11.8984375" style="333" customWidth="1"/>
    <col min="11764" max="11764" width="3.5" style="333" customWidth="1"/>
    <col min="11765" max="11770" width="0" style="333" hidden="1" customWidth="1"/>
    <col min="11771" max="11772" width="11.8984375" style="333" customWidth="1"/>
    <col min="11773" max="11773" width="3.09765625" style="333" customWidth="1"/>
    <col min="11774" max="11779" width="0" style="333" hidden="1" customWidth="1"/>
    <col min="11780" max="11980" width="8.796875" style="333"/>
    <col min="11981" max="11981" width="26.3984375" style="333" customWidth="1"/>
    <col min="11982" max="11982" width="55.8984375" style="333" customWidth="1"/>
    <col min="11983" max="11984" width="17.3984375" style="333" customWidth="1"/>
    <col min="11985" max="11985" width="0" style="333" hidden="1" customWidth="1"/>
    <col min="11986" max="11986" width="17.3984375" style="333" customWidth="1"/>
    <col min="11987" max="11988" width="0" style="333" hidden="1" customWidth="1"/>
    <col min="11989" max="11990" width="17.3984375" style="333" customWidth="1"/>
    <col min="11991" max="11991" width="0" style="333" hidden="1" customWidth="1"/>
    <col min="11992" max="11994" width="17.3984375" style="333" customWidth="1"/>
    <col min="11995" max="11995" width="0" style="333" hidden="1" customWidth="1"/>
    <col min="11996" max="11996" width="17.3984375" style="333" customWidth="1"/>
    <col min="11997" max="11998" width="0" style="333" hidden="1" customWidth="1"/>
    <col min="11999" max="11999" width="4.3984375" style="333" customWidth="1"/>
    <col min="12000" max="12000" width="12.69921875" style="333" bestFit="1" customWidth="1"/>
    <col min="12001" max="12001" width="4.8984375" style="333" customWidth="1"/>
    <col min="12002" max="12002" width="2.3984375" style="333" customWidth="1"/>
    <col min="12003" max="12004" width="16.69921875" style="333" customWidth="1"/>
    <col min="12005" max="12005" width="3.09765625" style="333" customWidth="1"/>
    <col min="12006" max="12007" width="11.8984375" style="333" customWidth="1"/>
    <col min="12008" max="12008" width="3.5" style="333" customWidth="1"/>
    <col min="12009" max="12010" width="16.69921875" style="333" customWidth="1"/>
    <col min="12011" max="12011" width="3.09765625" style="333" customWidth="1"/>
    <col min="12012" max="12013" width="11.8984375" style="333" customWidth="1"/>
    <col min="12014" max="12014" width="3.5" style="333" customWidth="1"/>
    <col min="12015" max="12015" width="19.796875" style="333" customWidth="1"/>
    <col min="12016" max="12016" width="19.59765625" style="333" customWidth="1"/>
    <col min="12017" max="12017" width="3.09765625" style="333" customWidth="1"/>
    <col min="12018" max="12019" width="11.8984375" style="333" customWidth="1"/>
    <col min="12020" max="12020" width="3.5" style="333" customWidth="1"/>
    <col min="12021" max="12026" width="0" style="333" hidden="1" customWidth="1"/>
    <col min="12027" max="12028" width="11.8984375" style="333" customWidth="1"/>
    <col min="12029" max="12029" width="3.09765625" style="333" customWidth="1"/>
    <col min="12030" max="12035" width="0" style="333" hidden="1" customWidth="1"/>
    <col min="12036" max="12236" width="8.796875" style="333"/>
    <col min="12237" max="12237" width="26.3984375" style="333" customWidth="1"/>
    <col min="12238" max="12238" width="55.8984375" style="333" customWidth="1"/>
    <col min="12239" max="12240" width="17.3984375" style="333" customWidth="1"/>
    <col min="12241" max="12241" width="0" style="333" hidden="1" customWidth="1"/>
    <col min="12242" max="12242" width="17.3984375" style="333" customWidth="1"/>
    <col min="12243" max="12244" width="0" style="333" hidden="1" customWidth="1"/>
    <col min="12245" max="12246" width="17.3984375" style="333" customWidth="1"/>
    <col min="12247" max="12247" width="0" style="333" hidden="1" customWidth="1"/>
    <col min="12248" max="12250" width="17.3984375" style="333" customWidth="1"/>
    <col min="12251" max="12251" width="0" style="333" hidden="1" customWidth="1"/>
    <col min="12252" max="12252" width="17.3984375" style="333" customWidth="1"/>
    <col min="12253" max="12254" width="0" style="333" hidden="1" customWidth="1"/>
    <col min="12255" max="12255" width="4.3984375" style="333" customWidth="1"/>
    <col min="12256" max="12256" width="12.69921875" style="333" bestFit="1" customWidth="1"/>
    <col min="12257" max="12257" width="4.8984375" style="333" customWidth="1"/>
    <col min="12258" max="12258" width="2.3984375" style="333" customWidth="1"/>
    <col min="12259" max="12260" width="16.69921875" style="333" customWidth="1"/>
    <col min="12261" max="12261" width="3.09765625" style="333" customWidth="1"/>
    <col min="12262" max="12263" width="11.8984375" style="333" customWidth="1"/>
    <col min="12264" max="12264" width="3.5" style="333" customWidth="1"/>
    <col min="12265" max="12266" width="16.69921875" style="333" customWidth="1"/>
    <col min="12267" max="12267" width="3.09765625" style="333" customWidth="1"/>
    <col min="12268" max="12269" width="11.8984375" style="333" customWidth="1"/>
    <col min="12270" max="12270" width="3.5" style="333" customWidth="1"/>
    <col min="12271" max="12271" width="19.796875" style="333" customWidth="1"/>
    <col min="12272" max="12272" width="19.59765625" style="333" customWidth="1"/>
    <col min="12273" max="12273" width="3.09765625" style="333" customWidth="1"/>
    <col min="12274" max="12275" width="11.8984375" style="333" customWidth="1"/>
    <col min="12276" max="12276" width="3.5" style="333" customWidth="1"/>
    <col min="12277" max="12282" width="0" style="333" hidden="1" customWidth="1"/>
    <col min="12283" max="12284" width="11.8984375" style="333" customWidth="1"/>
    <col min="12285" max="12285" width="3.09765625" style="333" customWidth="1"/>
    <col min="12286" max="12291" width="0" style="333" hidden="1" customWidth="1"/>
    <col min="12292" max="12492" width="8.796875" style="333"/>
    <col min="12493" max="12493" width="26.3984375" style="333" customWidth="1"/>
    <col min="12494" max="12494" width="55.8984375" style="333" customWidth="1"/>
    <col min="12495" max="12496" width="17.3984375" style="333" customWidth="1"/>
    <col min="12497" max="12497" width="0" style="333" hidden="1" customWidth="1"/>
    <col min="12498" max="12498" width="17.3984375" style="333" customWidth="1"/>
    <col min="12499" max="12500" width="0" style="333" hidden="1" customWidth="1"/>
    <col min="12501" max="12502" width="17.3984375" style="333" customWidth="1"/>
    <col min="12503" max="12503" width="0" style="333" hidden="1" customWidth="1"/>
    <col min="12504" max="12506" width="17.3984375" style="333" customWidth="1"/>
    <col min="12507" max="12507" width="0" style="333" hidden="1" customWidth="1"/>
    <col min="12508" max="12508" width="17.3984375" style="333" customWidth="1"/>
    <col min="12509" max="12510" width="0" style="333" hidden="1" customWidth="1"/>
    <col min="12511" max="12511" width="4.3984375" style="333" customWidth="1"/>
    <col min="12512" max="12512" width="12.69921875" style="333" bestFit="1" customWidth="1"/>
    <col min="12513" max="12513" width="4.8984375" style="333" customWidth="1"/>
    <col min="12514" max="12514" width="2.3984375" style="333" customWidth="1"/>
    <col min="12515" max="12516" width="16.69921875" style="333" customWidth="1"/>
    <col min="12517" max="12517" width="3.09765625" style="333" customWidth="1"/>
    <col min="12518" max="12519" width="11.8984375" style="333" customWidth="1"/>
    <col min="12520" max="12520" width="3.5" style="333" customWidth="1"/>
    <col min="12521" max="12522" width="16.69921875" style="333" customWidth="1"/>
    <col min="12523" max="12523" width="3.09765625" style="333" customWidth="1"/>
    <col min="12524" max="12525" width="11.8984375" style="333" customWidth="1"/>
    <col min="12526" max="12526" width="3.5" style="333" customWidth="1"/>
    <col min="12527" max="12527" width="19.796875" style="333" customWidth="1"/>
    <col min="12528" max="12528" width="19.59765625" style="333" customWidth="1"/>
    <col min="12529" max="12529" width="3.09765625" style="333" customWidth="1"/>
    <col min="12530" max="12531" width="11.8984375" style="333" customWidth="1"/>
    <col min="12532" max="12532" width="3.5" style="333" customWidth="1"/>
    <col min="12533" max="12538" width="0" style="333" hidden="1" customWidth="1"/>
    <col min="12539" max="12540" width="11.8984375" style="333" customWidth="1"/>
    <col min="12541" max="12541" width="3.09765625" style="333" customWidth="1"/>
    <col min="12542" max="12547" width="0" style="333" hidden="1" customWidth="1"/>
    <col min="12548" max="12748" width="8.796875" style="333"/>
    <col min="12749" max="12749" width="26.3984375" style="333" customWidth="1"/>
    <col min="12750" max="12750" width="55.8984375" style="333" customWidth="1"/>
    <col min="12751" max="12752" width="17.3984375" style="333" customWidth="1"/>
    <col min="12753" max="12753" width="0" style="333" hidden="1" customWidth="1"/>
    <col min="12754" max="12754" width="17.3984375" style="333" customWidth="1"/>
    <col min="12755" max="12756" width="0" style="333" hidden="1" customWidth="1"/>
    <col min="12757" max="12758" width="17.3984375" style="333" customWidth="1"/>
    <col min="12759" max="12759" width="0" style="333" hidden="1" customWidth="1"/>
    <col min="12760" max="12762" width="17.3984375" style="333" customWidth="1"/>
    <col min="12763" max="12763" width="0" style="333" hidden="1" customWidth="1"/>
    <col min="12764" max="12764" width="17.3984375" style="333" customWidth="1"/>
    <col min="12765" max="12766" width="0" style="333" hidden="1" customWidth="1"/>
    <col min="12767" max="12767" width="4.3984375" style="333" customWidth="1"/>
    <col min="12768" max="12768" width="12.69921875" style="333" bestFit="1" customWidth="1"/>
    <col min="12769" max="12769" width="4.8984375" style="333" customWidth="1"/>
    <col min="12770" max="12770" width="2.3984375" style="333" customWidth="1"/>
    <col min="12771" max="12772" width="16.69921875" style="333" customWidth="1"/>
    <col min="12773" max="12773" width="3.09765625" style="333" customWidth="1"/>
    <col min="12774" max="12775" width="11.8984375" style="333" customWidth="1"/>
    <col min="12776" max="12776" width="3.5" style="333" customWidth="1"/>
    <col min="12777" max="12778" width="16.69921875" style="333" customWidth="1"/>
    <col min="12779" max="12779" width="3.09765625" style="333" customWidth="1"/>
    <col min="12780" max="12781" width="11.8984375" style="333" customWidth="1"/>
    <col min="12782" max="12782" width="3.5" style="333" customWidth="1"/>
    <col min="12783" max="12783" width="19.796875" style="333" customWidth="1"/>
    <col min="12784" max="12784" width="19.59765625" style="333" customWidth="1"/>
    <col min="12785" max="12785" width="3.09765625" style="333" customWidth="1"/>
    <col min="12786" max="12787" width="11.8984375" style="333" customWidth="1"/>
    <col min="12788" max="12788" width="3.5" style="333" customWidth="1"/>
    <col min="12789" max="12794" width="0" style="333" hidden="1" customWidth="1"/>
    <col min="12795" max="12796" width="11.8984375" style="333" customWidth="1"/>
    <col min="12797" max="12797" width="3.09765625" style="333" customWidth="1"/>
    <col min="12798" max="12803" width="0" style="333" hidden="1" customWidth="1"/>
    <col min="12804" max="13004" width="8.796875" style="333"/>
    <col min="13005" max="13005" width="26.3984375" style="333" customWidth="1"/>
    <col min="13006" max="13006" width="55.8984375" style="333" customWidth="1"/>
    <col min="13007" max="13008" width="17.3984375" style="333" customWidth="1"/>
    <col min="13009" max="13009" width="0" style="333" hidden="1" customWidth="1"/>
    <col min="13010" max="13010" width="17.3984375" style="333" customWidth="1"/>
    <col min="13011" max="13012" width="0" style="333" hidden="1" customWidth="1"/>
    <col min="13013" max="13014" width="17.3984375" style="333" customWidth="1"/>
    <col min="13015" max="13015" width="0" style="333" hidden="1" customWidth="1"/>
    <col min="13016" max="13018" width="17.3984375" style="333" customWidth="1"/>
    <col min="13019" max="13019" width="0" style="333" hidden="1" customWidth="1"/>
    <col min="13020" max="13020" width="17.3984375" style="333" customWidth="1"/>
    <col min="13021" max="13022" width="0" style="333" hidden="1" customWidth="1"/>
    <col min="13023" max="13023" width="4.3984375" style="333" customWidth="1"/>
    <col min="13024" max="13024" width="12.69921875" style="333" bestFit="1" customWidth="1"/>
    <col min="13025" max="13025" width="4.8984375" style="333" customWidth="1"/>
    <col min="13026" max="13026" width="2.3984375" style="333" customWidth="1"/>
    <col min="13027" max="13028" width="16.69921875" style="333" customWidth="1"/>
    <col min="13029" max="13029" width="3.09765625" style="333" customWidth="1"/>
    <col min="13030" max="13031" width="11.8984375" style="333" customWidth="1"/>
    <col min="13032" max="13032" width="3.5" style="333" customWidth="1"/>
    <col min="13033" max="13034" width="16.69921875" style="333" customWidth="1"/>
    <col min="13035" max="13035" width="3.09765625" style="333" customWidth="1"/>
    <col min="13036" max="13037" width="11.8984375" style="333" customWidth="1"/>
    <col min="13038" max="13038" width="3.5" style="333" customWidth="1"/>
    <col min="13039" max="13039" width="19.796875" style="333" customWidth="1"/>
    <col min="13040" max="13040" width="19.59765625" style="333" customWidth="1"/>
    <col min="13041" max="13041" width="3.09765625" style="333" customWidth="1"/>
    <col min="13042" max="13043" width="11.8984375" style="333" customWidth="1"/>
    <col min="13044" max="13044" width="3.5" style="333" customWidth="1"/>
    <col min="13045" max="13050" width="0" style="333" hidden="1" customWidth="1"/>
    <col min="13051" max="13052" width="11.8984375" style="333" customWidth="1"/>
    <col min="13053" max="13053" width="3.09765625" style="333" customWidth="1"/>
    <col min="13054" max="13059" width="0" style="333" hidden="1" customWidth="1"/>
    <col min="13060" max="13260" width="8.796875" style="333"/>
    <col min="13261" max="13261" width="26.3984375" style="333" customWidth="1"/>
    <col min="13262" max="13262" width="55.8984375" style="333" customWidth="1"/>
    <col min="13263" max="13264" width="17.3984375" style="333" customWidth="1"/>
    <col min="13265" max="13265" width="0" style="333" hidden="1" customWidth="1"/>
    <col min="13266" max="13266" width="17.3984375" style="333" customWidth="1"/>
    <col min="13267" max="13268" width="0" style="333" hidden="1" customWidth="1"/>
    <col min="13269" max="13270" width="17.3984375" style="333" customWidth="1"/>
    <col min="13271" max="13271" width="0" style="333" hidden="1" customWidth="1"/>
    <col min="13272" max="13274" width="17.3984375" style="333" customWidth="1"/>
    <col min="13275" max="13275" width="0" style="333" hidden="1" customWidth="1"/>
    <col min="13276" max="13276" width="17.3984375" style="333" customWidth="1"/>
    <col min="13277" max="13278" width="0" style="333" hidden="1" customWidth="1"/>
    <col min="13279" max="13279" width="4.3984375" style="333" customWidth="1"/>
    <col min="13280" max="13280" width="12.69921875" style="333" bestFit="1" customWidth="1"/>
    <col min="13281" max="13281" width="4.8984375" style="333" customWidth="1"/>
    <col min="13282" max="13282" width="2.3984375" style="333" customWidth="1"/>
    <col min="13283" max="13284" width="16.69921875" style="333" customWidth="1"/>
    <col min="13285" max="13285" width="3.09765625" style="333" customWidth="1"/>
    <col min="13286" max="13287" width="11.8984375" style="333" customWidth="1"/>
    <col min="13288" max="13288" width="3.5" style="333" customWidth="1"/>
    <col min="13289" max="13290" width="16.69921875" style="333" customWidth="1"/>
    <col min="13291" max="13291" width="3.09765625" style="333" customWidth="1"/>
    <col min="13292" max="13293" width="11.8984375" style="333" customWidth="1"/>
    <col min="13294" max="13294" width="3.5" style="333" customWidth="1"/>
    <col min="13295" max="13295" width="19.796875" style="333" customWidth="1"/>
    <col min="13296" max="13296" width="19.59765625" style="333" customWidth="1"/>
    <col min="13297" max="13297" width="3.09765625" style="333" customWidth="1"/>
    <col min="13298" max="13299" width="11.8984375" style="333" customWidth="1"/>
    <col min="13300" max="13300" width="3.5" style="333" customWidth="1"/>
    <col min="13301" max="13306" width="0" style="333" hidden="1" customWidth="1"/>
    <col min="13307" max="13308" width="11.8984375" style="333" customWidth="1"/>
    <col min="13309" max="13309" width="3.09765625" style="333" customWidth="1"/>
    <col min="13310" max="13315" width="0" style="333" hidden="1" customWidth="1"/>
    <col min="13316" max="13516" width="8.796875" style="333"/>
    <col min="13517" max="13517" width="26.3984375" style="333" customWidth="1"/>
    <col min="13518" max="13518" width="55.8984375" style="333" customWidth="1"/>
    <col min="13519" max="13520" width="17.3984375" style="333" customWidth="1"/>
    <col min="13521" max="13521" width="0" style="333" hidden="1" customWidth="1"/>
    <col min="13522" max="13522" width="17.3984375" style="333" customWidth="1"/>
    <col min="13523" max="13524" width="0" style="333" hidden="1" customWidth="1"/>
    <col min="13525" max="13526" width="17.3984375" style="333" customWidth="1"/>
    <col min="13527" max="13527" width="0" style="333" hidden="1" customWidth="1"/>
    <col min="13528" max="13530" width="17.3984375" style="333" customWidth="1"/>
    <col min="13531" max="13531" width="0" style="333" hidden="1" customWidth="1"/>
    <col min="13532" max="13532" width="17.3984375" style="333" customWidth="1"/>
    <col min="13533" max="13534" width="0" style="333" hidden="1" customWidth="1"/>
    <col min="13535" max="13535" width="4.3984375" style="333" customWidth="1"/>
    <col min="13536" max="13536" width="12.69921875" style="333" bestFit="1" customWidth="1"/>
    <col min="13537" max="13537" width="4.8984375" style="333" customWidth="1"/>
    <col min="13538" max="13538" width="2.3984375" style="333" customWidth="1"/>
    <col min="13539" max="13540" width="16.69921875" style="333" customWidth="1"/>
    <col min="13541" max="13541" width="3.09765625" style="333" customWidth="1"/>
    <col min="13542" max="13543" width="11.8984375" style="333" customWidth="1"/>
    <col min="13544" max="13544" width="3.5" style="333" customWidth="1"/>
    <col min="13545" max="13546" width="16.69921875" style="333" customWidth="1"/>
    <col min="13547" max="13547" width="3.09765625" style="333" customWidth="1"/>
    <col min="13548" max="13549" width="11.8984375" style="333" customWidth="1"/>
    <col min="13550" max="13550" width="3.5" style="333" customWidth="1"/>
    <col min="13551" max="13551" width="19.796875" style="333" customWidth="1"/>
    <col min="13552" max="13552" width="19.59765625" style="333" customWidth="1"/>
    <col min="13553" max="13553" width="3.09765625" style="333" customWidth="1"/>
    <col min="13554" max="13555" width="11.8984375" style="333" customWidth="1"/>
    <col min="13556" max="13556" width="3.5" style="333" customWidth="1"/>
    <col min="13557" max="13562" width="0" style="333" hidden="1" customWidth="1"/>
    <col min="13563" max="13564" width="11.8984375" style="333" customWidth="1"/>
    <col min="13565" max="13565" width="3.09765625" style="333" customWidth="1"/>
    <col min="13566" max="13571" width="0" style="333" hidden="1" customWidth="1"/>
    <col min="13572" max="13772" width="8.796875" style="333"/>
    <col min="13773" max="13773" width="26.3984375" style="333" customWidth="1"/>
    <col min="13774" max="13774" width="55.8984375" style="333" customWidth="1"/>
    <col min="13775" max="13776" width="17.3984375" style="333" customWidth="1"/>
    <col min="13777" max="13777" width="0" style="333" hidden="1" customWidth="1"/>
    <col min="13778" max="13778" width="17.3984375" style="333" customWidth="1"/>
    <col min="13779" max="13780" width="0" style="333" hidden="1" customWidth="1"/>
    <col min="13781" max="13782" width="17.3984375" style="333" customWidth="1"/>
    <col min="13783" max="13783" width="0" style="333" hidden="1" customWidth="1"/>
    <col min="13784" max="13786" width="17.3984375" style="333" customWidth="1"/>
    <col min="13787" max="13787" width="0" style="333" hidden="1" customWidth="1"/>
    <col min="13788" max="13788" width="17.3984375" style="333" customWidth="1"/>
    <col min="13789" max="13790" width="0" style="333" hidden="1" customWidth="1"/>
    <col min="13791" max="13791" width="4.3984375" style="333" customWidth="1"/>
    <col min="13792" max="13792" width="12.69921875" style="333" bestFit="1" customWidth="1"/>
    <col min="13793" max="13793" width="4.8984375" style="333" customWidth="1"/>
    <col min="13794" max="13794" width="2.3984375" style="333" customWidth="1"/>
    <col min="13795" max="13796" width="16.69921875" style="333" customWidth="1"/>
    <col min="13797" max="13797" width="3.09765625" style="333" customWidth="1"/>
    <col min="13798" max="13799" width="11.8984375" style="333" customWidth="1"/>
    <col min="13800" max="13800" width="3.5" style="333" customWidth="1"/>
    <col min="13801" max="13802" width="16.69921875" style="333" customWidth="1"/>
    <col min="13803" max="13803" width="3.09765625" style="333" customWidth="1"/>
    <col min="13804" max="13805" width="11.8984375" style="333" customWidth="1"/>
    <col min="13806" max="13806" width="3.5" style="333" customWidth="1"/>
    <col min="13807" max="13807" width="19.796875" style="333" customWidth="1"/>
    <col min="13808" max="13808" width="19.59765625" style="333" customWidth="1"/>
    <col min="13809" max="13809" width="3.09765625" style="333" customWidth="1"/>
    <col min="13810" max="13811" width="11.8984375" style="333" customWidth="1"/>
    <col min="13812" max="13812" width="3.5" style="333" customWidth="1"/>
    <col min="13813" max="13818" width="0" style="333" hidden="1" customWidth="1"/>
    <col min="13819" max="13820" width="11.8984375" style="333" customWidth="1"/>
    <col min="13821" max="13821" width="3.09765625" style="333" customWidth="1"/>
    <col min="13822" max="13827" width="0" style="333" hidden="1" customWidth="1"/>
    <col min="13828" max="14028" width="8.796875" style="333"/>
    <col min="14029" max="14029" width="26.3984375" style="333" customWidth="1"/>
    <col min="14030" max="14030" width="55.8984375" style="333" customWidth="1"/>
    <col min="14031" max="14032" width="17.3984375" style="333" customWidth="1"/>
    <col min="14033" max="14033" width="0" style="333" hidden="1" customWidth="1"/>
    <col min="14034" max="14034" width="17.3984375" style="333" customWidth="1"/>
    <col min="14035" max="14036" width="0" style="333" hidden="1" customWidth="1"/>
    <col min="14037" max="14038" width="17.3984375" style="333" customWidth="1"/>
    <col min="14039" max="14039" width="0" style="333" hidden="1" customWidth="1"/>
    <col min="14040" max="14042" width="17.3984375" style="333" customWidth="1"/>
    <col min="14043" max="14043" width="0" style="333" hidden="1" customWidth="1"/>
    <col min="14044" max="14044" width="17.3984375" style="333" customWidth="1"/>
    <col min="14045" max="14046" width="0" style="333" hidden="1" customWidth="1"/>
    <col min="14047" max="14047" width="4.3984375" style="333" customWidth="1"/>
    <col min="14048" max="14048" width="12.69921875" style="333" bestFit="1" customWidth="1"/>
    <col min="14049" max="14049" width="4.8984375" style="333" customWidth="1"/>
    <col min="14050" max="14050" width="2.3984375" style="333" customWidth="1"/>
    <col min="14051" max="14052" width="16.69921875" style="333" customWidth="1"/>
    <col min="14053" max="14053" width="3.09765625" style="333" customWidth="1"/>
    <col min="14054" max="14055" width="11.8984375" style="333" customWidth="1"/>
    <col min="14056" max="14056" width="3.5" style="333" customWidth="1"/>
    <col min="14057" max="14058" width="16.69921875" style="333" customWidth="1"/>
    <col min="14059" max="14059" width="3.09765625" style="333" customWidth="1"/>
    <col min="14060" max="14061" width="11.8984375" style="333" customWidth="1"/>
    <col min="14062" max="14062" width="3.5" style="333" customWidth="1"/>
    <col min="14063" max="14063" width="19.796875" style="333" customWidth="1"/>
    <col min="14064" max="14064" width="19.59765625" style="333" customWidth="1"/>
    <col min="14065" max="14065" width="3.09765625" style="333" customWidth="1"/>
    <col min="14066" max="14067" width="11.8984375" style="333" customWidth="1"/>
    <col min="14068" max="14068" width="3.5" style="333" customWidth="1"/>
    <col min="14069" max="14074" width="0" style="333" hidden="1" customWidth="1"/>
    <col min="14075" max="14076" width="11.8984375" style="333" customWidth="1"/>
    <col min="14077" max="14077" width="3.09765625" style="333" customWidth="1"/>
    <col min="14078" max="14083" width="0" style="333" hidden="1" customWidth="1"/>
    <col min="14084" max="14284" width="8.796875" style="333"/>
    <col min="14285" max="14285" width="26.3984375" style="333" customWidth="1"/>
    <col min="14286" max="14286" width="55.8984375" style="333" customWidth="1"/>
    <col min="14287" max="14288" width="17.3984375" style="333" customWidth="1"/>
    <col min="14289" max="14289" width="0" style="333" hidden="1" customWidth="1"/>
    <col min="14290" max="14290" width="17.3984375" style="333" customWidth="1"/>
    <col min="14291" max="14292" width="0" style="333" hidden="1" customWidth="1"/>
    <col min="14293" max="14294" width="17.3984375" style="333" customWidth="1"/>
    <col min="14295" max="14295" width="0" style="333" hidden="1" customWidth="1"/>
    <col min="14296" max="14298" width="17.3984375" style="333" customWidth="1"/>
    <col min="14299" max="14299" width="0" style="333" hidden="1" customWidth="1"/>
    <col min="14300" max="14300" width="17.3984375" style="333" customWidth="1"/>
    <col min="14301" max="14302" width="0" style="333" hidden="1" customWidth="1"/>
    <col min="14303" max="14303" width="4.3984375" style="333" customWidth="1"/>
    <col min="14304" max="14304" width="12.69921875" style="333" bestFit="1" customWidth="1"/>
    <col min="14305" max="14305" width="4.8984375" style="333" customWidth="1"/>
    <col min="14306" max="14306" width="2.3984375" style="333" customWidth="1"/>
    <col min="14307" max="14308" width="16.69921875" style="333" customWidth="1"/>
    <col min="14309" max="14309" width="3.09765625" style="333" customWidth="1"/>
    <col min="14310" max="14311" width="11.8984375" style="333" customWidth="1"/>
    <col min="14312" max="14312" width="3.5" style="333" customWidth="1"/>
    <col min="14313" max="14314" width="16.69921875" style="333" customWidth="1"/>
    <col min="14315" max="14315" width="3.09765625" style="333" customWidth="1"/>
    <col min="14316" max="14317" width="11.8984375" style="333" customWidth="1"/>
    <col min="14318" max="14318" width="3.5" style="333" customWidth="1"/>
    <col min="14319" max="14319" width="19.796875" style="333" customWidth="1"/>
    <col min="14320" max="14320" width="19.59765625" style="333" customWidth="1"/>
    <col min="14321" max="14321" width="3.09765625" style="333" customWidth="1"/>
    <col min="14322" max="14323" width="11.8984375" style="333" customWidth="1"/>
    <col min="14324" max="14324" width="3.5" style="333" customWidth="1"/>
    <col min="14325" max="14330" width="0" style="333" hidden="1" customWidth="1"/>
    <col min="14331" max="14332" width="11.8984375" style="333" customWidth="1"/>
    <col min="14333" max="14333" width="3.09765625" style="333" customWidth="1"/>
    <col min="14334" max="14339" width="0" style="333" hidden="1" customWidth="1"/>
    <col min="14340" max="14540" width="8.796875" style="333"/>
    <col min="14541" max="14541" width="26.3984375" style="333" customWidth="1"/>
    <col min="14542" max="14542" width="55.8984375" style="333" customWidth="1"/>
    <col min="14543" max="14544" width="17.3984375" style="333" customWidth="1"/>
    <col min="14545" max="14545" width="0" style="333" hidden="1" customWidth="1"/>
    <col min="14546" max="14546" width="17.3984375" style="333" customWidth="1"/>
    <col min="14547" max="14548" width="0" style="333" hidden="1" customWidth="1"/>
    <col min="14549" max="14550" width="17.3984375" style="333" customWidth="1"/>
    <col min="14551" max="14551" width="0" style="333" hidden="1" customWidth="1"/>
    <col min="14552" max="14554" width="17.3984375" style="333" customWidth="1"/>
    <col min="14555" max="14555" width="0" style="333" hidden="1" customWidth="1"/>
    <col min="14556" max="14556" width="17.3984375" style="333" customWidth="1"/>
    <col min="14557" max="14558" width="0" style="333" hidden="1" customWidth="1"/>
    <col min="14559" max="14559" width="4.3984375" style="333" customWidth="1"/>
    <col min="14560" max="14560" width="12.69921875" style="333" bestFit="1" customWidth="1"/>
    <col min="14561" max="14561" width="4.8984375" style="333" customWidth="1"/>
    <col min="14562" max="14562" width="2.3984375" style="333" customWidth="1"/>
    <col min="14563" max="14564" width="16.69921875" style="333" customWidth="1"/>
    <col min="14565" max="14565" width="3.09765625" style="333" customWidth="1"/>
    <col min="14566" max="14567" width="11.8984375" style="333" customWidth="1"/>
    <col min="14568" max="14568" width="3.5" style="333" customWidth="1"/>
    <col min="14569" max="14570" width="16.69921875" style="333" customWidth="1"/>
    <col min="14571" max="14571" width="3.09765625" style="333" customWidth="1"/>
    <col min="14572" max="14573" width="11.8984375" style="333" customWidth="1"/>
    <col min="14574" max="14574" width="3.5" style="333" customWidth="1"/>
    <col min="14575" max="14575" width="19.796875" style="333" customWidth="1"/>
    <col min="14576" max="14576" width="19.59765625" style="333" customWidth="1"/>
    <col min="14577" max="14577" width="3.09765625" style="333" customWidth="1"/>
    <col min="14578" max="14579" width="11.8984375" style="333" customWidth="1"/>
    <col min="14580" max="14580" width="3.5" style="333" customWidth="1"/>
    <col min="14581" max="14586" width="0" style="333" hidden="1" customWidth="1"/>
    <col min="14587" max="14588" width="11.8984375" style="333" customWidth="1"/>
    <col min="14589" max="14589" width="3.09765625" style="333" customWidth="1"/>
    <col min="14590" max="14595" width="0" style="333" hidden="1" customWidth="1"/>
    <col min="14596" max="14796" width="8.796875" style="333"/>
    <col min="14797" max="14797" width="26.3984375" style="333" customWidth="1"/>
    <col min="14798" max="14798" width="55.8984375" style="333" customWidth="1"/>
    <col min="14799" max="14800" width="17.3984375" style="333" customWidth="1"/>
    <col min="14801" max="14801" width="0" style="333" hidden="1" customWidth="1"/>
    <col min="14802" max="14802" width="17.3984375" style="333" customWidth="1"/>
    <col min="14803" max="14804" width="0" style="333" hidden="1" customWidth="1"/>
    <col min="14805" max="14806" width="17.3984375" style="333" customWidth="1"/>
    <col min="14807" max="14807" width="0" style="333" hidden="1" customWidth="1"/>
    <col min="14808" max="14810" width="17.3984375" style="333" customWidth="1"/>
    <col min="14811" max="14811" width="0" style="333" hidden="1" customWidth="1"/>
    <col min="14812" max="14812" width="17.3984375" style="333" customWidth="1"/>
    <col min="14813" max="14814" width="0" style="333" hidden="1" customWidth="1"/>
    <col min="14815" max="14815" width="4.3984375" style="333" customWidth="1"/>
    <col min="14816" max="14816" width="12.69921875" style="333" bestFit="1" customWidth="1"/>
    <col min="14817" max="14817" width="4.8984375" style="333" customWidth="1"/>
    <col min="14818" max="14818" width="2.3984375" style="333" customWidth="1"/>
    <col min="14819" max="14820" width="16.69921875" style="333" customWidth="1"/>
    <col min="14821" max="14821" width="3.09765625" style="333" customWidth="1"/>
    <col min="14822" max="14823" width="11.8984375" style="333" customWidth="1"/>
    <col min="14824" max="14824" width="3.5" style="333" customWidth="1"/>
    <col min="14825" max="14826" width="16.69921875" style="333" customWidth="1"/>
    <col min="14827" max="14827" width="3.09765625" style="333" customWidth="1"/>
    <col min="14828" max="14829" width="11.8984375" style="333" customWidth="1"/>
    <col min="14830" max="14830" width="3.5" style="333" customWidth="1"/>
    <col min="14831" max="14831" width="19.796875" style="333" customWidth="1"/>
    <col min="14832" max="14832" width="19.59765625" style="333" customWidth="1"/>
    <col min="14833" max="14833" width="3.09765625" style="333" customWidth="1"/>
    <col min="14834" max="14835" width="11.8984375" style="333" customWidth="1"/>
    <col min="14836" max="14836" width="3.5" style="333" customWidth="1"/>
    <col min="14837" max="14842" width="0" style="333" hidden="1" customWidth="1"/>
    <col min="14843" max="14844" width="11.8984375" style="333" customWidth="1"/>
    <col min="14845" max="14845" width="3.09765625" style="333" customWidth="1"/>
    <col min="14846" max="14851" width="0" style="333" hidden="1" customWidth="1"/>
    <col min="14852" max="15052" width="8.796875" style="333"/>
    <col min="15053" max="15053" width="26.3984375" style="333" customWidth="1"/>
    <col min="15054" max="15054" width="55.8984375" style="333" customWidth="1"/>
    <col min="15055" max="15056" width="17.3984375" style="333" customWidth="1"/>
    <col min="15057" max="15057" width="0" style="333" hidden="1" customWidth="1"/>
    <col min="15058" max="15058" width="17.3984375" style="333" customWidth="1"/>
    <col min="15059" max="15060" width="0" style="333" hidden="1" customWidth="1"/>
    <col min="15061" max="15062" width="17.3984375" style="333" customWidth="1"/>
    <col min="15063" max="15063" width="0" style="333" hidden="1" customWidth="1"/>
    <col min="15064" max="15066" width="17.3984375" style="333" customWidth="1"/>
    <col min="15067" max="15067" width="0" style="333" hidden="1" customWidth="1"/>
    <col min="15068" max="15068" width="17.3984375" style="333" customWidth="1"/>
    <col min="15069" max="15070" width="0" style="333" hidden="1" customWidth="1"/>
    <col min="15071" max="15071" width="4.3984375" style="333" customWidth="1"/>
    <col min="15072" max="15072" width="12.69921875" style="333" bestFit="1" customWidth="1"/>
    <col min="15073" max="15073" width="4.8984375" style="333" customWidth="1"/>
    <col min="15074" max="15074" width="2.3984375" style="333" customWidth="1"/>
    <col min="15075" max="15076" width="16.69921875" style="333" customWidth="1"/>
    <col min="15077" max="15077" width="3.09765625" style="333" customWidth="1"/>
    <col min="15078" max="15079" width="11.8984375" style="333" customWidth="1"/>
    <col min="15080" max="15080" width="3.5" style="333" customWidth="1"/>
    <col min="15081" max="15082" width="16.69921875" style="333" customWidth="1"/>
    <col min="15083" max="15083" width="3.09765625" style="333" customWidth="1"/>
    <col min="15084" max="15085" width="11.8984375" style="333" customWidth="1"/>
    <col min="15086" max="15086" width="3.5" style="333" customWidth="1"/>
    <col min="15087" max="15087" width="19.796875" style="333" customWidth="1"/>
    <col min="15088" max="15088" width="19.59765625" style="333" customWidth="1"/>
    <col min="15089" max="15089" width="3.09765625" style="333" customWidth="1"/>
    <col min="15090" max="15091" width="11.8984375" style="333" customWidth="1"/>
    <col min="15092" max="15092" width="3.5" style="333" customWidth="1"/>
    <col min="15093" max="15098" width="0" style="333" hidden="1" customWidth="1"/>
    <col min="15099" max="15100" width="11.8984375" style="333" customWidth="1"/>
    <col min="15101" max="15101" width="3.09765625" style="333" customWidth="1"/>
    <col min="15102" max="15107" width="0" style="333" hidden="1" customWidth="1"/>
    <col min="15108" max="15308" width="8.796875" style="333"/>
    <col min="15309" max="15309" width="26.3984375" style="333" customWidth="1"/>
    <col min="15310" max="15310" width="55.8984375" style="333" customWidth="1"/>
    <col min="15311" max="15312" width="17.3984375" style="333" customWidth="1"/>
    <col min="15313" max="15313" width="0" style="333" hidden="1" customWidth="1"/>
    <col min="15314" max="15314" width="17.3984375" style="333" customWidth="1"/>
    <col min="15315" max="15316" width="0" style="333" hidden="1" customWidth="1"/>
    <col min="15317" max="15318" width="17.3984375" style="333" customWidth="1"/>
    <col min="15319" max="15319" width="0" style="333" hidden="1" customWidth="1"/>
    <col min="15320" max="15322" width="17.3984375" style="333" customWidth="1"/>
    <col min="15323" max="15323" width="0" style="333" hidden="1" customWidth="1"/>
    <col min="15324" max="15324" width="17.3984375" style="333" customWidth="1"/>
    <col min="15325" max="15326" width="0" style="333" hidden="1" customWidth="1"/>
    <col min="15327" max="15327" width="4.3984375" style="333" customWidth="1"/>
    <col min="15328" max="15328" width="12.69921875" style="333" bestFit="1" customWidth="1"/>
    <col min="15329" max="15329" width="4.8984375" style="333" customWidth="1"/>
    <col min="15330" max="15330" width="2.3984375" style="333" customWidth="1"/>
    <col min="15331" max="15332" width="16.69921875" style="333" customWidth="1"/>
    <col min="15333" max="15333" width="3.09765625" style="333" customWidth="1"/>
    <col min="15334" max="15335" width="11.8984375" style="333" customWidth="1"/>
    <col min="15336" max="15336" width="3.5" style="333" customWidth="1"/>
    <col min="15337" max="15338" width="16.69921875" style="333" customWidth="1"/>
    <col min="15339" max="15339" width="3.09765625" style="333" customWidth="1"/>
    <col min="15340" max="15341" width="11.8984375" style="333" customWidth="1"/>
    <col min="15342" max="15342" width="3.5" style="333" customWidth="1"/>
    <col min="15343" max="15343" width="19.796875" style="333" customWidth="1"/>
    <col min="15344" max="15344" width="19.59765625" style="333" customWidth="1"/>
    <col min="15345" max="15345" width="3.09765625" style="333" customWidth="1"/>
    <col min="15346" max="15347" width="11.8984375" style="333" customWidth="1"/>
    <col min="15348" max="15348" width="3.5" style="333" customWidth="1"/>
    <col min="15349" max="15354" width="0" style="333" hidden="1" customWidth="1"/>
    <col min="15355" max="15356" width="11.8984375" style="333" customWidth="1"/>
    <col min="15357" max="15357" width="3.09765625" style="333" customWidth="1"/>
    <col min="15358" max="15363" width="0" style="333" hidden="1" customWidth="1"/>
    <col min="15364" max="15564" width="8.796875" style="333"/>
    <col min="15565" max="15565" width="26.3984375" style="333" customWidth="1"/>
    <col min="15566" max="15566" width="55.8984375" style="333" customWidth="1"/>
    <col min="15567" max="15568" width="17.3984375" style="333" customWidth="1"/>
    <col min="15569" max="15569" width="0" style="333" hidden="1" customWidth="1"/>
    <col min="15570" max="15570" width="17.3984375" style="333" customWidth="1"/>
    <col min="15571" max="15572" width="0" style="333" hidden="1" customWidth="1"/>
    <col min="15573" max="15574" width="17.3984375" style="333" customWidth="1"/>
    <col min="15575" max="15575" width="0" style="333" hidden="1" customWidth="1"/>
    <col min="15576" max="15578" width="17.3984375" style="333" customWidth="1"/>
    <col min="15579" max="15579" width="0" style="333" hidden="1" customWidth="1"/>
    <col min="15580" max="15580" width="17.3984375" style="333" customWidth="1"/>
    <col min="15581" max="15582" width="0" style="333" hidden="1" customWidth="1"/>
    <col min="15583" max="15583" width="4.3984375" style="333" customWidth="1"/>
    <col min="15584" max="15584" width="12.69921875" style="333" bestFit="1" customWidth="1"/>
    <col min="15585" max="15585" width="4.8984375" style="333" customWidth="1"/>
    <col min="15586" max="15586" width="2.3984375" style="333" customWidth="1"/>
    <col min="15587" max="15588" width="16.69921875" style="333" customWidth="1"/>
    <col min="15589" max="15589" width="3.09765625" style="333" customWidth="1"/>
    <col min="15590" max="15591" width="11.8984375" style="333" customWidth="1"/>
    <col min="15592" max="15592" width="3.5" style="333" customWidth="1"/>
    <col min="15593" max="15594" width="16.69921875" style="333" customWidth="1"/>
    <col min="15595" max="15595" width="3.09765625" style="333" customWidth="1"/>
    <col min="15596" max="15597" width="11.8984375" style="333" customWidth="1"/>
    <col min="15598" max="15598" width="3.5" style="333" customWidth="1"/>
    <col min="15599" max="15599" width="19.796875" style="333" customWidth="1"/>
    <col min="15600" max="15600" width="19.59765625" style="333" customWidth="1"/>
    <col min="15601" max="15601" width="3.09765625" style="333" customWidth="1"/>
    <col min="15602" max="15603" width="11.8984375" style="333" customWidth="1"/>
    <col min="15604" max="15604" width="3.5" style="333" customWidth="1"/>
    <col min="15605" max="15610" width="0" style="333" hidden="1" customWidth="1"/>
    <col min="15611" max="15612" width="11.8984375" style="333" customWidth="1"/>
    <col min="15613" max="15613" width="3.09765625" style="333" customWidth="1"/>
    <col min="15614" max="15619" width="0" style="333" hidden="1" customWidth="1"/>
    <col min="15620" max="15820" width="8.796875" style="333"/>
    <col min="15821" max="15821" width="26.3984375" style="333" customWidth="1"/>
    <col min="15822" max="15822" width="55.8984375" style="333" customWidth="1"/>
    <col min="15823" max="15824" width="17.3984375" style="333" customWidth="1"/>
    <col min="15825" max="15825" width="0" style="333" hidden="1" customWidth="1"/>
    <col min="15826" max="15826" width="17.3984375" style="333" customWidth="1"/>
    <col min="15827" max="15828" width="0" style="333" hidden="1" customWidth="1"/>
    <col min="15829" max="15830" width="17.3984375" style="333" customWidth="1"/>
    <col min="15831" max="15831" width="0" style="333" hidden="1" customWidth="1"/>
    <col min="15832" max="15834" width="17.3984375" style="333" customWidth="1"/>
    <col min="15835" max="15835" width="0" style="333" hidden="1" customWidth="1"/>
    <col min="15836" max="15836" width="17.3984375" style="333" customWidth="1"/>
    <col min="15837" max="15838" width="0" style="333" hidden="1" customWidth="1"/>
    <col min="15839" max="15839" width="4.3984375" style="333" customWidth="1"/>
    <col min="15840" max="15840" width="12.69921875" style="333" bestFit="1" customWidth="1"/>
    <col min="15841" max="15841" width="4.8984375" style="333" customWidth="1"/>
    <col min="15842" max="15842" width="2.3984375" style="333" customWidth="1"/>
    <col min="15843" max="15844" width="16.69921875" style="333" customWidth="1"/>
    <col min="15845" max="15845" width="3.09765625" style="333" customWidth="1"/>
    <col min="15846" max="15847" width="11.8984375" style="333" customWidth="1"/>
    <col min="15848" max="15848" width="3.5" style="333" customWidth="1"/>
    <col min="15849" max="15850" width="16.69921875" style="333" customWidth="1"/>
    <col min="15851" max="15851" width="3.09765625" style="333" customWidth="1"/>
    <col min="15852" max="15853" width="11.8984375" style="333" customWidth="1"/>
    <col min="15854" max="15854" width="3.5" style="333" customWidth="1"/>
    <col min="15855" max="15855" width="19.796875" style="333" customWidth="1"/>
    <col min="15856" max="15856" width="19.59765625" style="333" customWidth="1"/>
    <col min="15857" max="15857" width="3.09765625" style="333" customWidth="1"/>
    <col min="15858" max="15859" width="11.8984375" style="333" customWidth="1"/>
    <col min="15860" max="15860" width="3.5" style="333" customWidth="1"/>
    <col min="15861" max="15866" width="0" style="333" hidden="1" customWidth="1"/>
    <col min="15867" max="15868" width="11.8984375" style="333" customWidth="1"/>
    <col min="15869" max="15869" width="3.09765625" style="333" customWidth="1"/>
    <col min="15870" max="15875" width="0" style="333" hidden="1" customWidth="1"/>
    <col min="15876" max="16076" width="8.796875" style="333"/>
    <col min="16077" max="16077" width="26.3984375" style="333" customWidth="1"/>
    <col min="16078" max="16078" width="55.8984375" style="333" customWidth="1"/>
    <col min="16079" max="16080" width="17.3984375" style="333" customWidth="1"/>
    <col min="16081" max="16081" width="0" style="333" hidden="1" customWidth="1"/>
    <col min="16082" max="16082" width="17.3984375" style="333" customWidth="1"/>
    <col min="16083" max="16084" width="0" style="333" hidden="1" customWidth="1"/>
    <col min="16085" max="16086" width="17.3984375" style="333" customWidth="1"/>
    <col min="16087" max="16087" width="0" style="333" hidden="1" customWidth="1"/>
    <col min="16088" max="16090" width="17.3984375" style="333" customWidth="1"/>
    <col min="16091" max="16091" width="0" style="333" hidden="1" customWidth="1"/>
    <col min="16092" max="16092" width="17.3984375" style="333" customWidth="1"/>
    <col min="16093" max="16094" width="0" style="333" hidden="1" customWidth="1"/>
    <col min="16095" max="16095" width="4.3984375" style="333" customWidth="1"/>
    <col min="16096" max="16096" width="12.69921875" style="333" bestFit="1" customWidth="1"/>
    <col min="16097" max="16097" width="4.8984375" style="333" customWidth="1"/>
    <col min="16098" max="16098" width="2.3984375" style="333" customWidth="1"/>
    <col min="16099" max="16100" width="16.69921875" style="333" customWidth="1"/>
    <col min="16101" max="16101" width="3.09765625" style="333" customWidth="1"/>
    <col min="16102" max="16103" width="11.8984375" style="333" customWidth="1"/>
    <col min="16104" max="16104" width="3.5" style="333" customWidth="1"/>
    <col min="16105" max="16106" width="16.69921875" style="333" customWidth="1"/>
    <col min="16107" max="16107" width="3.09765625" style="333" customWidth="1"/>
    <col min="16108" max="16109" width="11.8984375" style="333" customWidth="1"/>
    <col min="16110" max="16110" width="3.5" style="333" customWidth="1"/>
    <col min="16111" max="16111" width="19.796875" style="333" customWidth="1"/>
    <col min="16112" max="16112" width="19.59765625" style="333" customWidth="1"/>
    <col min="16113" max="16113" width="3.09765625" style="333" customWidth="1"/>
    <col min="16114" max="16115" width="11.8984375" style="333" customWidth="1"/>
    <col min="16116" max="16116" width="3.5" style="333" customWidth="1"/>
    <col min="16117" max="16122" width="0" style="333" hidden="1" customWidth="1"/>
    <col min="16123" max="16124" width="11.8984375" style="333" customWidth="1"/>
    <col min="16125" max="16125" width="3.09765625" style="333" customWidth="1"/>
    <col min="16126" max="16131" width="0" style="333" hidden="1" customWidth="1"/>
    <col min="16132" max="16331" width="8.796875" style="333"/>
    <col min="16332" max="16384" width="10.09765625" style="333" customWidth="1"/>
  </cols>
  <sheetData>
    <row r="1" spans="1:12" ht="24" customHeight="1" x14ac:dyDescent="0.35"/>
    <row r="2" spans="1:12" s="334" customFormat="1" ht="21" customHeight="1" x14ac:dyDescent="0.4">
      <c r="A2" s="521" t="s">
        <v>0</v>
      </c>
      <c r="B2" s="521"/>
      <c r="C2" s="521"/>
      <c r="D2" s="521"/>
      <c r="E2" s="521"/>
      <c r="F2" s="521"/>
      <c r="G2" s="521"/>
      <c r="H2" s="521"/>
      <c r="I2" s="521"/>
      <c r="J2" s="521"/>
      <c r="L2" s="462"/>
    </row>
    <row r="3" spans="1:12" s="334" customFormat="1" ht="21" customHeight="1" x14ac:dyDescent="0.4">
      <c r="A3" s="521" t="s">
        <v>110</v>
      </c>
      <c r="B3" s="521"/>
      <c r="C3" s="521"/>
      <c r="D3" s="521"/>
      <c r="E3" s="521"/>
      <c r="F3" s="521"/>
      <c r="G3" s="521"/>
      <c r="H3" s="521"/>
      <c r="I3" s="521"/>
      <c r="J3" s="521"/>
      <c r="L3" s="462"/>
    </row>
    <row r="4" spans="1:12" s="334" customFormat="1" ht="21" customHeight="1" x14ac:dyDescent="0.4">
      <c r="A4" s="521" t="s">
        <v>192</v>
      </c>
      <c r="B4" s="521"/>
      <c r="C4" s="521"/>
      <c r="D4" s="521"/>
      <c r="E4" s="521"/>
      <c r="F4" s="521"/>
      <c r="G4" s="521"/>
      <c r="H4" s="521"/>
      <c r="I4" s="521"/>
      <c r="J4" s="521"/>
      <c r="L4" s="462"/>
    </row>
    <row r="5" spans="1:12" s="334" customFormat="1" ht="21" customHeight="1" x14ac:dyDescent="0.4">
      <c r="A5" s="521" t="s">
        <v>57</v>
      </c>
      <c r="B5" s="521"/>
      <c r="C5" s="521"/>
      <c r="D5" s="521"/>
      <c r="E5" s="521"/>
      <c r="F5" s="521"/>
      <c r="G5" s="521"/>
      <c r="H5" s="521"/>
      <c r="I5" s="521"/>
      <c r="J5" s="521"/>
      <c r="L5" s="462"/>
    </row>
    <row r="6" spans="1:12" s="334" customFormat="1" ht="21" customHeight="1" x14ac:dyDescent="0.4">
      <c r="A6" s="504" t="s">
        <v>3</v>
      </c>
      <c r="B6" s="504"/>
      <c r="C6" s="504"/>
      <c r="D6" s="504"/>
      <c r="E6" s="504"/>
      <c r="F6" s="504"/>
      <c r="G6" s="504"/>
      <c r="H6" s="504"/>
      <c r="I6" s="504"/>
      <c r="J6" s="504"/>
      <c r="K6" s="335"/>
      <c r="L6" s="335"/>
    </row>
    <row r="7" spans="1:12" s="334" customFormat="1" ht="21" customHeight="1" x14ac:dyDescent="0.4">
      <c r="A7" s="521" t="s">
        <v>193</v>
      </c>
      <c r="B7" s="521"/>
      <c r="C7" s="521"/>
      <c r="D7" s="521"/>
      <c r="E7" s="521"/>
      <c r="F7" s="521"/>
      <c r="G7" s="521"/>
      <c r="H7" s="521"/>
      <c r="I7" s="521"/>
      <c r="J7" s="521"/>
      <c r="L7" s="462"/>
    </row>
    <row r="8" spans="1:12" ht="16.5" customHeight="1" thickBot="1" x14ac:dyDescent="0.45">
      <c r="A8" s="336"/>
      <c r="B8" s="336"/>
      <c r="C8" s="336"/>
      <c r="D8" s="336"/>
      <c r="E8" s="336"/>
      <c r="F8" s="336"/>
      <c r="G8" s="336"/>
      <c r="H8" s="336"/>
      <c r="I8" s="336"/>
      <c r="J8" s="336"/>
    </row>
    <row r="9" spans="1:12" ht="38.25" customHeight="1" x14ac:dyDescent="0.35">
      <c r="A9" s="337"/>
      <c r="B9" s="522" t="s">
        <v>167</v>
      </c>
      <c r="C9" s="523"/>
      <c r="D9" s="523"/>
      <c r="E9" s="522" t="s">
        <v>168</v>
      </c>
      <c r="F9" s="523"/>
      <c r="G9" s="524"/>
      <c r="H9" s="522" t="s">
        <v>169</v>
      </c>
      <c r="I9" s="523"/>
      <c r="J9" s="523"/>
      <c r="K9" s="338"/>
      <c r="L9" s="525"/>
    </row>
    <row r="10" spans="1:12" ht="30.75" customHeight="1" x14ac:dyDescent="0.35">
      <c r="A10" s="337"/>
      <c r="B10" s="339" t="s">
        <v>194</v>
      </c>
      <c r="C10" s="340" t="s">
        <v>195</v>
      </c>
      <c r="D10" s="340" t="s">
        <v>172</v>
      </c>
      <c r="E10" s="339" t="s">
        <v>194</v>
      </c>
      <c r="F10" s="340" t="s">
        <v>195</v>
      </c>
      <c r="G10" s="341" t="s">
        <v>172</v>
      </c>
      <c r="H10" s="339" t="s">
        <v>194</v>
      </c>
      <c r="I10" s="340" t="s">
        <v>195</v>
      </c>
      <c r="J10" s="340" t="s">
        <v>172</v>
      </c>
      <c r="K10" s="342"/>
      <c r="L10" s="525"/>
    </row>
    <row r="11" spans="1:12" x14ac:dyDescent="0.35">
      <c r="A11" s="343"/>
      <c r="B11" s="344"/>
      <c r="C11" s="345"/>
      <c r="D11" s="346"/>
      <c r="E11" s="347"/>
      <c r="F11" s="348"/>
      <c r="G11" s="349"/>
      <c r="H11" s="344"/>
      <c r="I11" s="345"/>
      <c r="J11" s="350"/>
      <c r="K11" s="351"/>
      <c r="L11" s="525"/>
    </row>
    <row r="12" spans="1:12" ht="20.149999999999999" customHeight="1" x14ac:dyDescent="0.35">
      <c r="A12" s="352" t="s">
        <v>173</v>
      </c>
      <c r="B12" s="347">
        <v>13154.07601253</v>
      </c>
      <c r="C12" s="348">
        <v>10929</v>
      </c>
      <c r="D12" s="353">
        <v>20.359374256839605</v>
      </c>
      <c r="E12" s="347">
        <v>6275.9545687500004</v>
      </c>
      <c r="F12" s="348">
        <v>5249.5862335186894</v>
      </c>
      <c r="G12" s="349">
        <v>19.551413951025957</v>
      </c>
      <c r="H12" s="347">
        <v>6878.1214437799999</v>
      </c>
      <c r="I12" s="348">
        <v>5679.4137664813106</v>
      </c>
      <c r="J12" s="354">
        <v>21.106186775353585</v>
      </c>
      <c r="K12" s="355"/>
      <c r="L12" s="525"/>
    </row>
    <row r="13" spans="1:12" ht="21" customHeight="1" x14ac:dyDescent="0.35">
      <c r="A13" s="356" t="s">
        <v>174</v>
      </c>
      <c r="B13" s="357">
        <v>11496.238038</v>
      </c>
      <c r="C13" s="358">
        <v>9713.7742382000997</v>
      </c>
      <c r="D13" s="359">
        <v>18.349858212580603</v>
      </c>
      <c r="E13" s="357">
        <v>5669.77419147</v>
      </c>
      <c r="F13" s="358">
        <v>4841.9908047299996</v>
      </c>
      <c r="G13" s="360">
        <v>17.095930581515418</v>
      </c>
      <c r="H13" s="357">
        <v>5826.4638465299995</v>
      </c>
      <c r="I13" s="358">
        <v>4871.7834334701001</v>
      </c>
      <c r="J13" s="361">
        <v>19.596117645564028</v>
      </c>
      <c r="K13" s="355"/>
      <c r="L13" s="362"/>
    </row>
    <row r="14" spans="1:12" ht="18" customHeight="1" x14ac:dyDescent="0.35">
      <c r="A14" s="363" t="s">
        <v>118</v>
      </c>
      <c r="B14" s="364"/>
      <c r="C14" s="365"/>
      <c r="D14" s="366"/>
      <c r="E14" s="367"/>
      <c r="F14" s="368"/>
      <c r="G14" s="369"/>
      <c r="H14" s="364"/>
      <c r="I14" s="365"/>
      <c r="J14" s="370"/>
      <c r="K14" s="371"/>
      <c r="L14" s="362"/>
    </row>
    <row r="15" spans="1:12" ht="18" customHeight="1" x14ac:dyDescent="0.35">
      <c r="A15" s="372" t="s">
        <v>119</v>
      </c>
      <c r="B15" s="364">
        <v>4533.6184690600003</v>
      </c>
      <c r="C15" s="365">
        <v>3715.1417135500001</v>
      </c>
      <c r="D15" s="366">
        <v>22.030835392491813</v>
      </c>
      <c r="E15" s="364">
        <v>2579.91033943</v>
      </c>
      <c r="F15" s="368">
        <v>2156.5195750900002</v>
      </c>
      <c r="G15" s="369">
        <v>19.633059176953218</v>
      </c>
      <c r="H15" s="364">
        <v>1953.7081296300003</v>
      </c>
      <c r="I15" s="365">
        <v>1558.6221384599999</v>
      </c>
      <c r="J15" s="370">
        <v>25.348413924132117</v>
      </c>
      <c r="K15" s="351"/>
      <c r="L15" s="362"/>
    </row>
    <row r="16" spans="1:12" ht="18" customHeight="1" x14ac:dyDescent="0.35">
      <c r="A16" s="372" t="s">
        <v>175</v>
      </c>
      <c r="B16" s="364">
        <v>245.63708571000001</v>
      </c>
      <c r="C16" s="365">
        <v>196.19821213999998</v>
      </c>
      <c r="D16" s="366">
        <v>25.198432254174786</v>
      </c>
      <c r="E16" s="364">
        <v>129.02432923000001</v>
      </c>
      <c r="F16" s="368">
        <v>107.03376456999999</v>
      </c>
      <c r="G16" s="369">
        <v>20.545446334944341</v>
      </c>
      <c r="H16" s="364">
        <v>116.61275648</v>
      </c>
      <c r="I16" s="365">
        <v>89.164447569999993</v>
      </c>
      <c r="J16" s="370">
        <v>30.783916300778142</v>
      </c>
      <c r="K16" s="351"/>
      <c r="L16" s="362"/>
    </row>
    <row r="17" spans="1:12" ht="18" customHeight="1" x14ac:dyDescent="0.35">
      <c r="A17" s="372" t="s">
        <v>176</v>
      </c>
      <c r="B17" s="364">
        <v>187.77699575</v>
      </c>
      <c r="C17" s="365">
        <v>141.80757428999999</v>
      </c>
      <c r="D17" s="366">
        <v>32.416760310694976</v>
      </c>
      <c r="E17" s="364">
        <v>113.85228196999999</v>
      </c>
      <c r="F17" s="368">
        <v>81.525659919999995</v>
      </c>
      <c r="G17" s="369">
        <v>39.652082647011582</v>
      </c>
      <c r="H17" s="364">
        <v>73.924713780000005</v>
      </c>
      <c r="I17" s="365">
        <v>60.281914369999996</v>
      </c>
      <c r="J17" s="370">
        <v>22.631662502061328</v>
      </c>
      <c r="K17" s="351"/>
      <c r="L17" s="362"/>
    </row>
    <row r="18" spans="1:12" ht="20.149999999999999" customHeight="1" x14ac:dyDescent="0.35">
      <c r="A18" s="363" t="s">
        <v>177</v>
      </c>
      <c r="B18" s="364"/>
      <c r="C18" s="365"/>
      <c r="D18" s="366"/>
      <c r="E18" s="373"/>
      <c r="F18" s="374"/>
      <c r="G18" s="375"/>
      <c r="H18" s="364"/>
      <c r="I18" s="365"/>
      <c r="J18" s="370"/>
      <c r="K18" s="371"/>
      <c r="L18" s="362"/>
    </row>
    <row r="19" spans="1:12" ht="18" customHeight="1" x14ac:dyDescent="0.35">
      <c r="A19" s="372" t="s">
        <v>123</v>
      </c>
      <c r="B19" s="364">
        <v>1993.4816076099999</v>
      </c>
      <c r="C19" s="365">
        <v>1187.4023934200002</v>
      </c>
      <c r="D19" s="366">
        <v>67.885934764566258</v>
      </c>
      <c r="E19" s="364">
        <v>839.31095735999997</v>
      </c>
      <c r="F19" s="368">
        <v>579.44573920000005</v>
      </c>
      <c r="G19" s="369">
        <v>44.847204937390259</v>
      </c>
      <c r="H19" s="364">
        <v>1154.1706502499999</v>
      </c>
      <c r="I19" s="365">
        <v>607.95665422000013</v>
      </c>
      <c r="J19" s="370">
        <v>89.844233505558819</v>
      </c>
      <c r="K19" s="371"/>
      <c r="L19" s="362"/>
    </row>
    <row r="20" spans="1:12" ht="18" customHeight="1" x14ac:dyDescent="0.35">
      <c r="A20" s="372" t="s">
        <v>124</v>
      </c>
      <c r="B20" s="364">
        <v>661.40738229999999</v>
      </c>
      <c r="C20" s="365">
        <v>576.23794290000001</v>
      </c>
      <c r="D20" s="366">
        <v>14.780255352740673</v>
      </c>
      <c r="E20" s="364">
        <v>536.77845430000002</v>
      </c>
      <c r="F20" s="368">
        <v>437.21178170999997</v>
      </c>
      <c r="G20" s="369">
        <v>22.773099160452645</v>
      </c>
      <c r="H20" s="364">
        <v>124.62892799999997</v>
      </c>
      <c r="I20" s="365">
        <v>139.02616119000004</v>
      </c>
      <c r="J20" s="370">
        <v>-10.355772659452271</v>
      </c>
      <c r="K20" s="376"/>
      <c r="L20" s="362"/>
    </row>
    <row r="21" spans="1:12" ht="18" customHeight="1" x14ac:dyDescent="0.35">
      <c r="A21" s="372" t="s">
        <v>125</v>
      </c>
      <c r="B21" s="364">
        <v>277.38035947000003</v>
      </c>
      <c r="C21" s="365">
        <v>374.89637025000002</v>
      </c>
      <c r="D21" s="366">
        <v>-26.011457703623897</v>
      </c>
      <c r="E21" s="377">
        <v>180.82736227000001</v>
      </c>
      <c r="F21" s="378">
        <v>275.59018956</v>
      </c>
      <c r="G21" s="369">
        <v>-34.38541387895404</v>
      </c>
      <c r="H21" s="364">
        <v>96.552997200000021</v>
      </c>
      <c r="I21" s="365">
        <v>99.306180690000019</v>
      </c>
      <c r="J21" s="370">
        <v>-2.7724190688538273</v>
      </c>
      <c r="K21" s="371"/>
      <c r="L21" s="362"/>
    </row>
    <row r="22" spans="1:12" ht="18" customHeight="1" x14ac:dyDescent="0.35">
      <c r="A22" s="372" t="s">
        <v>126</v>
      </c>
      <c r="B22" s="364">
        <v>227.41910725</v>
      </c>
      <c r="C22" s="365">
        <v>210.11704945</v>
      </c>
      <c r="D22" s="366">
        <v>8.2344854190983874</v>
      </c>
      <c r="E22" s="377">
        <v>135.46834891</v>
      </c>
      <c r="F22" s="374">
        <v>113.88498041</v>
      </c>
      <c r="G22" s="369">
        <v>18.951900788231434</v>
      </c>
      <c r="H22" s="364">
        <v>91.950758339999993</v>
      </c>
      <c r="I22" s="365">
        <v>96.232069039999999</v>
      </c>
      <c r="J22" s="370">
        <v>-4.4489438320404693</v>
      </c>
      <c r="K22" s="371"/>
      <c r="L22" s="362"/>
    </row>
    <row r="23" spans="1:12" ht="18" customHeight="1" x14ac:dyDescent="0.35">
      <c r="A23" s="372" t="s">
        <v>127</v>
      </c>
      <c r="B23" s="364">
        <v>47.942920450000003</v>
      </c>
      <c r="C23" s="365">
        <v>51.137881579999998</v>
      </c>
      <c r="D23" s="366">
        <v>-6.2477385282411539</v>
      </c>
      <c r="E23" s="377">
        <v>32.347548449999998</v>
      </c>
      <c r="F23" s="378">
        <v>31.825515460000002</v>
      </c>
      <c r="G23" s="369">
        <v>1.6402970461110513</v>
      </c>
      <c r="H23" s="364">
        <v>15.595372000000005</v>
      </c>
      <c r="I23" s="365">
        <v>19.312366119999997</v>
      </c>
      <c r="J23" s="370">
        <v>-19.246704919034503</v>
      </c>
      <c r="K23" s="371"/>
      <c r="L23" s="362"/>
    </row>
    <row r="24" spans="1:12" x14ac:dyDescent="0.35">
      <c r="A24" s="363" t="s">
        <v>128</v>
      </c>
      <c r="B24" s="364"/>
      <c r="C24" s="365"/>
      <c r="D24" s="366"/>
      <c r="E24" s="364"/>
      <c r="F24" s="368"/>
      <c r="G24" s="369"/>
      <c r="H24" s="364"/>
      <c r="I24" s="365"/>
      <c r="J24" s="370"/>
      <c r="K24" s="351"/>
      <c r="L24" s="362"/>
    </row>
    <row r="25" spans="1:12" ht="18" customHeight="1" x14ac:dyDescent="0.35">
      <c r="A25" s="372" t="s">
        <v>129</v>
      </c>
      <c r="B25" s="364">
        <v>369.29401272000001</v>
      </c>
      <c r="C25" s="365">
        <v>319.54484514000001</v>
      </c>
      <c r="D25" s="366">
        <v>15.568759232590262</v>
      </c>
      <c r="E25" s="364">
        <v>180.8664737</v>
      </c>
      <c r="F25" s="368">
        <v>162.33744418000001</v>
      </c>
      <c r="G25" s="369">
        <v>11.41389752289988</v>
      </c>
      <c r="H25" s="364">
        <v>188.42753902000001</v>
      </c>
      <c r="I25" s="365">
        <v>157.20740096</v>
      </c>
      <c r="J25" s="370">
        <v>19.859203745721672</v>
      </c>
      <c r="K25" s="351"/>
      <c r="L25" s="362"/>
    </row>
    <row r="26" spans="1:12" ht="18" customHeight="1" x14ac:dyDescent="0.35">
      <c r="A26" s="372" t="s">
        <v>130</v>
      </c>
      <c r="B26" s="364">
        <v>95.582243819999988</v>
      </c>
      <c r="C26" s="365">
        <v>77.431197790000013</v>
      </c>
      <c r="D26" s="366">
        <v>23.441515239409256</v>
      </c>
      <c r="E26" s="364">
        <v>39.004181340000002</v>
      </c>
      <c r="F26" s="368">
        <v>31.897568199999998</v>
      </c>
      <c r="G26" s="369">
        <v>22.279482546885827</v>
      </c>
      <c r="H26" s="364">
        <v>56.578062479999986</v>
      </c>
      <c r="I26" s="365">
        <v>45.533629590000018</v>
      </c>
      <c r="J26" s="370">
        <v>24.255551313277074</v>
      </c>
      <c r="K26" s="351"/>
      <c r="L26" s="362"/>
    </row>
    <row r="27" spans="1:12" ht="18" customHeight="1" x14ac:dyDescent="0.35">
      <c r="A27" s="372" t="s">
        <v>131</v>
      </c>
      <c r="B27" s="364">
        <v>64.272374999999997</v>
      </c>
      <c r="C27" s="365">
        <v>79.131067540000004</v>
      </c>
      <c r="D27" s="366">
        <v>-18.777318443845182</v>
      </c>
      <c r="E27" s="364">
        <v>19.178558429999999</v>
      </c>
      <c r="F27" s="368">
        <v>13.33600268</v>
      </c>
      <c r="G27" s="369">
        <v>43.810397239662215</v>
      </c>
      <c r="H27" s="364">
        <v>45.093816570000001</v>
      </c>
      <c r="I27" s="365">
        <v>65.795064859999997</v>
      </c>
      <c r="J27" s="370">
        <v>-31.463223471317352</v>
      </c>
      <c r="K27" s="351"/>
      <c r="L27" s="362"/>
    </row>
    <row r="28" spans="1:12" ht="18" customHeight="1" x14ac:dyDescent="0.35">
      <c r="A28" s="372" t="s">
        <v>132</v>
      </c>
      <c r="B28" s="364">
        <v>69.669193550000003</v>
      </c>
      <c r="C28" s="365">
        <v>73.800152920000002</v>
      </c>
      <c r="D28" s="366">
        <v>-5.5974943229155558</v>
      </c>
      <c r="E28" s="364"/>
      <c r="F28" s="379">
        <v>1.0909095500000001</v>
      </c>
      <c r="G28" s="369">
        <v>-64.00248673228684</v>
      </c>
      <c r="H28" s="364">
        <v>69.276493240000008</v>
      </c>
      <c r="I28" s="365">
        <v>72.709243369999996</v>
      </c>
      <c r="J28" s="370">
        <v>-4.7212018319755318</v>
      </c>
      <c r="K28" s="351"/>
      <c r="L28" s="380"/>
    </row>
    <row r="29" spans="1:12" ht="18" customHeight="1" x14ac:dyDescent="0.35">
      <c r="A29" s="372" t="s">
        <v>133</v>
      </c>
      <c r="B29" s="364">
        <v>56.319895389999999</v>
      </c>
      <c r="C29" s="365">
        <v>49.811103590000002</v>
      </c>
      <c r="D29" s="366">
        <v>13.066949597371885</v>
      </c>
      <c r="E29" s="364">
        <v>0.71399948999999996</v>
      </c>
      <c r="F29" s="368">
        <v>0.88214219999999999</v>
      </c>
      <c r="G29" s="369">
        <v>-19.060726263860865</v>
      </c>
      <c r="H29" s="364">
        <v>55.6058959</v>
      </c>
      <c r="I29" s="365">
        <v>48.928961390000005</v>
      </c>
      <c r="J29" s="370">
        <v>13.646180749229252</v>
      </c>
      <c r="K29" s="351"/>
      <c r="L29" s="362"/>
    </row>
    <row r="30" spans="1:12" ht="18" customHeight="1" x14ac:dyDescent="0.35">
      <c r="A30" s="372" t="s">
        <v>134</v>
      </c>
      <c r="B30" s="364">
        <v>53.106732520000001</v>
      </c>
      <c r="C30" s="365">
        <v>50.789967829999995</v>
      </c>
      <c r="D30" s="366">
        <v>4.56146122745045</v>
      </c>
      <c r="E30" s="364">
        <v>-2.3587902500000002</v>
      </c>
      <c r="F30" s="379">
        <v>1.06002529</v>
      </c>
      <c r="G30" s="369" t="s">
        <v>80</v>
      </c>
      <c r="H30" s="364">
        <v>55.46552277</v>
      </c>
      <c r="I30" s="365">
        <v>49.729942539999996</v>
      </c>
      <c r="J30" s="370">
        <v>11.533454367832061</v>
      </c>
      <c r="K30" s="351"/>
      <c r="L30" s="362"/>
    </row>
    <row r="31" spans="1:12" ht="18" customHeight="1" x14ac:dyDescent="0.35">
      <c r="A31" s="372" t="s">
        <v>135</v>
      </c>
      <c r="B31" s="364">
        <v>-2.2036485200000002</v>
      </c>
      <c r="C31" s="365">
        <v>42.859502799999994</v>
      </c>
      <c r="D31" s="366">
        <v>-105.14156342476284</v>
      </c>
      <c r="E31" s="364">
        <v>-1.2670183500000001</v>
      </c>
      <c r="F31" s="368">
        <v>20.320417690000003</v>
      </c>
      <c r="G31" s="369">
        <v>-106.23519835728337</v>
      </c>
      <c r="H31" s="364">
        <v>-0.93663017000000015</v>
      </c>
      <c r="I31" s="365">
        <v>22.539085109999991</v>
      </c>
      <c r="J31" s="370">
        <v>-104.15558202752624</v>
      </c>
      <c r="K31" s="351"/>
      <c r="L31" s="362"/>
    </row>
    <row r="32" spans="1:12" ht="18" customHeight="1" x14ac:dyDescent="0.35">
      <c r="A32" s="363" t="s">
        <v>136</v>
      </c>
      <c r="B32" s="364"/>
      <c r="C32" s="365"/>
      <c r="D32" s="366"/>
      <c r="E32" s="364"/>
      <c r="F32" s="368"/>
      <c r="G32" s="369"/>
      <c r="H32" s="364"/>
      <c r="I32" s="365"/>
      <c r="J32" s="370"/>
      <c r="K32" s="351"/>
      <c r="L32" s="362"/>
    </row>
    <row r="33" spans="1:12" ht="18" customHeight="1" x14ac:dyDescent="0.35">
      <c r="A33" s="372" t="s">
        <v>137</v>
      </c>
      <c r="B33" s="364">
        <v>203.17156281000001</v>
      </c>
      <c r="C33" s="365">
        <v>208.81715683000002</v>
      </c>
      <c r="D33" s="366">
        <v>-2.7036064017460668</v>
      </c>
      <c r="E33" s="364"/>
      <c r="F33" s="368"/>
      <c r="G33" s="369"/>
      <c r="H33" s="364">
        <v>203.17156281000001</v>
      </c>
      <c r="I33" s="365">
        <v>208.81715683000002</v>
      </c>
      <c r="J33" s="370">
        <v>-2.7036064017460668</v>
      </c>
      <c r="K33" s="351"/>
      <c r="L33" s="380"/>
    </row>
    <row r="34" spans="1:12" ht="18" customHeight="1" x14ac:dyDescent="0.35">
      <c r="A34" s="372" t="s">
        <v>138</v>
      </c>
      <c r="B34" s="364">
        <v>73.052179390000006</v>
      </c>
      <c r="C34" s="365">
        <v>82.250891760000002</v>
      </c>
      <c r="D34" s="366">
        <v>-11.183723572068899</v>
      </c>
      <c r="E34" s="364"/>
      <c r="F34" s="368"/>
      <c r="G34" s="369"/>
      <c r="H34" s="364">
        <v>73.052179390000006</v>
      </c>
      <c r="I34" s="365">
        <v>82.250891760000002</v>
      </c>
      <c r="J34" s="370">
        <v>-11.183723572068899</v>
      </c>
      <c r="K34" s="351"/>
      <c r="L34" s="362"/>
    </row>
    <row r="35" spans="1:12" ht="18" customHeight="1" x14ac:dyDescent="0.35">
      <c r="A35" s="363" t="s">
        <v>139</v>
      </c>
      <c r="B35" s="364"/>
      <c r="C35" s="365"/>
      <c r="D35" s="366"/>
      <c r="E35" s="364"/>
      <c r="F35" s="368"/>
      <c r="G35" s="369"/>
      <c r="H35" s="364"/>
      <c r="I35" s="365"/>
      <c r="J35" s="370"/>
      <c r="K35" s="351"/>
      <c r="L35" s="362"/>
    </row>
    <row r="36" spans="1:12" ht="18" customHeight="1" x14ac:dyDescent="0.35">
      <c r="A36" s="372" t="s">
        <v>140</v>
      </c>
      <c r="B36" s="364">
        <v>81.221291800000003</v>
      </c>
      <c r="C36" s="365">
        <v>80.911186980000011</v>
      </c>
      <c r="D36" s="366" t="s">
        <v>178</v>
      </c>
      <c r="E36" s="364">
        <v>23.367033149999997</v>
      </c>
      <c r="F36" s="368">
        <v>17.723425640000002</v>
      </c>
      <c r="G36" s="369">
        <v>31.842645009116843</v>
      </c>
      <c r="H36" s="364">
        <v>57.854258650000006</v>
      </c>
      <c r="I36" s="365">
        <v>63.187761340000009</v>
      </c>
      <c r="J36" s="370">
        <v>-8.4407210777757271</v>
      </c>
      <c r="K36" s="351"/>
      <c r="L36" s="362"/>
    </row>
    <row r="37" spans="1:12" ht="18" customHeight="1" x14ac:dyDescent="0.35">
      <c r="A37" s="363" t="s">
        <v>141</v>
      </c>
      <c r="B37" s="364"/>
      <c r="C37" s="365"/>
      <c r="D37" s="366"/>
      <c r="E37" s="364"/>
      <c r="F37" s="368"/>
      <c r="G37" s="369"/>
      <c r="H37" s="364"/>
      <c r="I37" s="365"/>
      <c r="J37" s="370"/>
      <c r="K37" s="351"/>
      <c r="L37" s="362"/>
    </row>
    <row r="38" spans="1:12" ht="18" customHeight="1" x14ac:dyDescent="0.35">
      <c r="A38" s="372" t="s">
        <v>142</v>
      </c>
      <c r="B38" s="364">
        <v>189.04845852</v>
      </c>
      <c r="C38" s="365">
        <v>204.57885976</v>
      </c>
      <c r="D38" s="366">
        <v>-7.5914008212868938</v>
      </c>
      <c r="E38" s="364">
        <v>77.324413590000006</v>
      </c>
      <c r="F38" s="368">
        <v>91.796309680000007</v>
      </c>
      <c r="G38" s="369">
        <v>-15.765226445865551</v>
      </c>
      <c r="H38" s="364">
        <v>111.72404492999999</v>
      </c>
      <c r="I38" s="365">
        <v>112.78255007999999</v>
      </c>
      <c r="J38" s="370">
        <v>-0.93853627999116263</v>
      </c>
      <c r="K38" s="351"/>
      <c r="L38" s="362"/>
    </row>
    <row r="39" spans="1:12" x14ac:dyDescent="0.35">
      <c r="A39" s="363" t="s">
        <v>143</v>
      </c>
      <c r="B39" s="367"/>
      <c r="C39" s="365"/>
      <c r="D39" s="366"/>
      <c r="E39" s="364"/>
      <c r="F39" s="368"/>
      <c r="G39" s="369"/>
      <c r="H39" s="367"/>
      <c r="I39" s="365"/>
      <c r="J39" s="370"/>
      <c r="K39" s="376"/>
      <c r="L39" s="362"/>
    </row>
    <row r="40" spans="1:12" ht="18" customHeight="1" x14ac:dyDescent="0.35">
      <c r="A40" s="372" t="s">
        <v>179</v>
      </c>
      <c r="B40" s="364">
        <v>100.03285423999999</v>
      </c>
      <c r="C40" s="365">
        <v>83.466090319999992</v>
      </c>
      <c r="D40" s="366">
        <v>19.848496385160505</v>
      </c>
      <c r="E40" s="364">
        <v>72.859053259999996</v>
      </c>
      <c r="F40" s="368">
        <v>78.310614119999997</v>
      </c>
      <c r="G40" s="369">
        <v>-6.961458445015194</v>
      </c>
      <c r="H40" s="364">
        <v>27.173800979999996</v>
      </c>
      <c r="I40" s="365">
        <v>5.1554761999999954</v>
      </c>
      <c r="J40" s="370" t="s">
        <v>80</v>
      </c>
      <c r="K40" s="371"/>
      <c r="L40" s="380"/>
    </row>
    <row r="41" spans="1:12" ht="18" customHeight="1" x14ac:dyDescent="0.35">
      <c r="A41" s="372" t="s">
        <v>146</v>
      </c>
      <c r="B41" s="364">
        <v>59.248157720000002</v>
      </c>
      <c r="C41" s="365">
        <v>55.487589010000022</v>
      </c>
      <c r="D41" s="366">
        <v>6.7773150304336465</v>
      </c>
      <c r="E41" s="364">
        <v>0</v>
      </c>
      <c r="F41" s="368">
        <v>0</v>
      </c>
      <c r="G41" s="369" t="s">
        <v>178</v>
      </c>
      <c r="H41" s="364">
        <v>59.248157720000002</v>
      </c>
      <c r="I41" s="365">
        <v>55.487589010000022</v>
      </c>
      <c r="J41" s="370">
        <v>6.7773150304336465</v>
      </c>
      <c r="K41" s="371"/>
      <c r="L41" s="380"/>
    </row>
    <row r="42" spans="1:12" ht="18" customHeight="1" x14ac:dyDescent="0.35">
      <c r="A42" s="363" t="s">
        <v>147</v>
      </c>
      <c r="B42" s="364"/>
      <c r="C42" s="365"/>
      <c r="D42" s="366"/>
      <c r="E42" s="381"/>
      <c r="F42" s="382"/>
      <c r="G42" s="369"/>
      <c r="H42" s="364"/>
      <c r="I42" s="365"/>
      <c r="J42" s="370"/>
      <c r="K42" s="376"/>
      <c r="L42" s="380"/>
    </row>
    <row r="43" spans="1:12" ht="18" customHeight="1" x14ac:dyDescent="0.35">
      <c r="A43" s="372" t="s">
        <v>180</v>
      </c>
      <c r="B43" s="364">
        <v>852.2872970599999</v>
      </c>
      <c r="C43" s="365">
        <v>820.96125939000001</v>
      </c>
      <c r="D43" s="366">
        <v>3.8157753866822075</v>
      </c>
      <c r="E43" s="364">
        <v>365.08108989999999</v>
      </c>
      <c r="F43" s="365">
        <v>341.85442488999996</v>
      </c>
      <c r="G43" s="369">
        <v>6.7943145733666555</v>
      </c>
      <c r="H43" s="364">
        <v>487.20620715999991</v>
      </c>
      <c r="I43" s="365">
        <v>479.10683450000005</v>
      </c>
      <c r="J43" s="370">
        <v>1.6905149492288984</v>
      </c>
      <c r="K43" s="371"/>
      <c r="L43" s="362"/>
    </row>
    <row r="44" spans="1:12" ht="18" customHeight="1" x14ac:dyDescent="0.35">
      <c r="A44" s="372" t="s">
        <v>149</v>
      </c>
      <c r="B44" s="364">
        <v>486.83815793999997</v>
      </c>
      <c r="C44" s="365">
        <v>505.83453454000005</v>
      </c>
      <c r="D44" s="366">
        <v>-3.7554526832129316</v>
      </c>
      <c r="E44" s="364">
        <v>86.256357059999999</v>
      </c>
      <c r="F44" s="368">
        <v>105.44795123</v>
      </c>
      <c r="G44" s="369">
        <v>-18.200063582212096</v>
      </c>
      <c r="H44" s="364">
        <v>400.58180087999995</v>
      </c>
      <c r="I44" s="365">
        <v>400.38658331000005</v>
      </c>
      <c r="J44" s="370" t="s">
        <v>178</v>
      </c>
      <c r="K44" s="371"/>
      <c r="L44" s="362"/>
    </row>
    <row r="45" spans="1:12" ht="20.149999999999999" customHeight="1" x14ac:dyDescent="0.35">
      <c r="A45" s="363" t="s">
        <v>181</v>
      </c>
      <c r="B45" s="364">
        <v>572</v>
      </c>
      <c r="C45" s="365">
        <v>526</v>
      </c>
      <c r="D45" s="366">
        <v>8.7452471482889731</v>
      </c>
      <c r="E45" s="364">
        <v>262</v>
      </c>
      <c r="F45" s="383">
        <v>193</v>
      </c>
      <c r="G45" s="369">
        <v>35.751295336787564</v>
      </c>
      <c r="H45" s="364">
        <v>308</v>
      </c>
      <c r="I45" s="365">
        <v>333</v>
      </c>
      <c r="J45" s="370">
        <v>-7.5075075075075075</v>
      </c>
      <c r="K45" s="376"/>
      <c r="L45" s="463"/>
    </row>
    <row r="46" spans="1:12" ht="6.75" customHeight="1" x14ac:dyDescent="0.35">
      <c r="A46" s="384"/>
      <c r="B46" s="385"/>
      <c r="C46" s="386"/>
      <c r="D46" s="387"/>
      <c r="E46" s="388"/>
      <c r="F46" s="386"/>
      <c r="G46" s="389"/>
      <c r="H46" s="385"/>
      <c r="I46" s="386"/>
      <c r="J46" s="390"/>
      <c r="K46" s="371"/>
      <c r="L46" s="362"/>
    </row>
    <row r="47" spans="1:12" x14ac:dyDescent="0.35">
      <c r="A47" s="356" t="s">
        <v>151</v>
      </c>
      <c r="B47" s="391">
        <v>1417.3605854699999</v>
      </c>
      <c r="C47" s="392">
        <v>1220.4744078499998</v>
      </c>
      <c r="D47" s="393">
        <v>16.131938232677637</v>
      </c>
      <c r="E47" s="391">
        <v>466.76501865</v>
      </c>
      <c r="F47" s="392">
        <v>399.05995037869002</v>
      </c>
      <c r="G47" s="394">
        <v>16.966139600594072</v>
      </c>
      <c r="H47" s="395">
        <v>950.59556681999993</v>
      </c>
      <c r="I47" s="392">
        <v>821.41445747130979</v>
      </c>
      <c r="J47" s="396">
        <v>15.726666139572076</v>
      </c>
      <c r="K47" s="371"/>
      <c r="L47" s="397"/>
    </row>
    <row r="48" spans="1:12" x14ac:dyDescent="0.35">
      <c r="A48" s="398" t="s">
        <v>152</v>
      </c>
      <c r="B48" s="399">
        <v>864.09887013000002</v>
      </c>
      <c r="C48" s="386">
        <v>758.06573792999984</v>
      </c>
      <c r="D48" s="366">
        <v>13.987326810144179</v>
      </c>
      <c r="E48" s="377">
        <v>189.52640573999994</v>
      </c>
      <c r="F48" s="365">
        <v>164.63010580868999</v>
      </c>
      <c r="G48" s="369">
        <v>15.122568140872691</v>
      </c>
      <c r="H48" s="364">
        <v>674.57246439000005</v>
      </c>
      <c r="I48" s="365">
        <v>593.43563212130982</v>
      </c>
      <c r="J48" s="370">
        <v>13.672389704449744</v>
      </c>
      <c r="K48" s="371"/>
      <c r="L48" s="397"/>
    </row>
    <row r="49" spans="1:15" x14ac:dyDescent="0.35">
      <c r="A49" s="398" t="s">
        <v>153</v>
      </c>
      <c r="B49" s="399">
        <v>553.26171534000002</v>
      </c>
      <c r="C49" s="386">
        <v>462.40866992000002</v>
      </c>
      <c r="D49" s="366">
        <v>19.647781568567524</v>
      </c>
      <c r="E49" s="377">
        <v>277.23861291000003</v>
      </c>
      <c r="F49" s="365">
        <v>234.42984457</v>
      </c>
      <c r="G49" s="369">
        <v>18.260801400317213</v>
      </c>
      <c r="H49" s="364">
        <v>276.02310242999999</v>
      </c>
      <c r="I49" s="365">
        <v>227.97882535000002</v>
      </c>
      <c r="J49" s="370">
        <v>21.07400852085317</v>
      </c>
      <c r="K49" s="371"/>
      <c r="L49" s="397"/>
    </row>
    <row r="50" spans="1:15" ht="6.75" customHeight="1" x14ac:dyDescent="0.35">
      <c r="A50" s="384"/>
      <c r="B50" s="388"/>
      <c r="C50" s="386"/>
      <c r="D50" s="387"/>
      <c r="E50" s="400"/>
      <c r="F50" s="386"/>
      <c r="G50" s="401"/>
      <c r="H50" s="388"/>
      <c r="I50" s="386"/>
      <c r="J50" s="390"/>
      <c r="K50" s="371"/>
      <c r="L50" s="362"/>
    </row>
    <row r="51" spans="1:15" ht="20.149999999999999" customHeight="1" thickBot="1" x14ac:dyDescent="0.4">
      <c r="A51" s="356" t="s">
        <v>182</v>
      </c>
      <c r="B51" s="402">
        <v>240.50738906000004</v>
      </c>
      <c r="C51" s="403">
        <v>-5.2486460400999988</v>
      </c>
      <c r="D51" s="404" t="s">
        <v>80</v>
      </c>
      <c r="E51" s="402">
        <v>139.41535862999999</v>
      </c>
      <c r="F51" s="403">
        <v>8.5354784100000014</v>
      </c>
      <c r="G51" s="405" t="s">
        <v>80</v>
      </c>
      <c r="H51" s="406">
        <v>101.09203043000005</v>
      </c>
      <c r="I51" s="403">
        <v>-13.7841244501</v>
      </c>
      <c r="J51" s="407" t="s">
        <v>80</v>
      </c>
      <c r="K51" s="371"/>
      <c r="L51" s="463"/>
    </row>
    <row r="52" spans="1:15" ht="12" customHeight="1" x14ac:dyDescent="0.35">
      <c r="A52" s="337"/>
      <c r="B52" s="408"/>
      <c r="C52" s="408"/>
      <c r="D52" s="408"/>
      <c r="E52" s="337"/>
      <c r="F52" s="337"/>
      <c r="G52" s="337"/>
      <c r="H52" s="337"/>
      <c r="I52" s="337"/>
      <c r="J52" s="337"/>
    </row>
    <row r="53" spans="1:15" ht="16" customHeight="1" x14ac:dyDescent="0.35">
      <c r="A53" s="409" t="s">
        <v>155</v>
      </c>
      <c r="B53" s="410"/>
      <c r="C53" s="411"/>
      <c r="D53" s="411"/>
      <c r="E53" s="412"/>
      <c r="L53" s="525"/>
    </row>
    <row r="54" spans="1:15" ht="16" customHeight="1" x14ac:dyDescent="0.35">
      <c r="A54" s="409"/>
      <c r="B54" s="410"/>
      <c r="C54" s="411"/>
      <c r="D54" s="411"/>
      <c r="E54" s="412"/>
      <c r="L54" s="525"/>
    </row>
    <row r="55" spans="1:15" ht="16" customHeight="1" x14ac:dyDescent="0.35">
      <c r="A55" s="409" t="s">
        <v>183</v>
      </c>
      <c r="B55" s="410"/>
      <c r="C55" s="411"/>
      <c r="D55" s="411"/>
      <c r="E55" s="412"/>
      <c r="L55" s="525"/>
    </row>
    <row r="56" spans="1:15" ht="16" customHeight="1" x14ac:dyDescent="0.35">
      <c r="A56" s="409"/>
      <c r="B56" s="410"/>
      <c r="C56" s="411"/>
      <c r="D56" s="411"/>
      <c r="E56" s="412"/>
      <c r="L56" s="525"/>
    </row>
    <row r="57" spans="1:15" ht="25.5" customHeight="1" x14ac:dyDescent="0.35">
      <c r="A57" s="520" t="s">
        <v>184</v>
      </c>
      <c r="B57" s="520"/>
      <c r="C57" s="520"/>
      <c r="D57" s="520"/>
      <c r="E57" s="520"/>
      <c r="F57" s="520"/>
      <c r="G57" s="520"/>
      <c r="H57" s="520"/>
      <c r="I57" s="520"/>
      <c r="J57" s="520"/>
      <c r="K57" s="413"/>
      <c r="L57" s="464"/>
    </row>
    <row r="58" spans="1:15" ht="25.5" customHeight="1" x14ac:dyDescent="0.35">
      <c r="A58" s="520" t="s">
        <v>185</v>
      </c>
      <c r="B58" s="520"/>
      <c r="C58" s="520"/>
      <c r="D58" s="520"/>
      <c r="E58" s="520"/>
      <c r="F58" s="520"/>
      <c r="G58" s="520"/>
      <c r="H58" s="520"/>
      <c r="I58" s="520"/>
      <c r="J58" s="520"/>
      <c r="K58" s="413"/>
      <c r="L58" s="464"/>
    </row>
    <row r="59" spans="1:15" ht="25.5" customHeight="1" x14ac:dyDescent="0.35">
      <c r="A59" s="526" t="s">
        <v>196</v>
      </c>
      <c r="B59" s="526"/>
      <c r="C59" s="526"/>
      <c r="D59" s="526"/>
      <c r="E59" s="526"/>
      <c r="F59" s="526"/>
      <c r="G59" s="526"/>
      <c r="H59" s="526"/>
      <c r="I59" s="526"/>
      <c r="J59" s="526"/>
      <c r="K59" s="413"/>
      <c r="L59" s="465"/>
    </row>
    <row r="60" spans="1:15" ht="25.5" customHeight="1" x14ac:dyDescent="0.35">
      <c r="A60" s="520" t="s">
        <v>187</v>
      </c>
      <c r="B60" s="520"/>
      <c r="C60" s="520"/>
      <c r="D60" s="520"/>
      <c r="E60" s="520"/>
      <c r="F60" s="520"/>
      <c r="G60" s="520"/>
      <c r="H60" s="520"/>
      <c r="I60" s="520"/>
      <c r="J60" s="520"/>
      <c r="K60" s="413"/>
      <c r="L60" s="464"/>
    </row>
    <row r="61" spans="1:15" ht="25.5" customHeight="1" x14ac:dyDescent="0.35">
      <c r="A61" s="520" t="s">
        <v>188</v>
      </c>
      <c r="B61" s="520"/>
      <c r="C61" s="520"/>
      <c r="D61" s="520"/>
      <c r="E61" s="520"/>
      <c r="F61" s="520"/>
      <c r="G61" s="520"/>
      <c r="H61" s="520"/>
      <c r="I61" s="520"/>
      <c r="J61" s="520"/>
      <c r="K61" s="413"/>
      <c r="L61" s="464"/>
    </row>
    <row r="62" spans="1:15" ht="25.5" customHeight="1" x14ac:dyDescent="0.35">
      <c r="A62" s="527" t="s">
        <v>197</v>
      </c>
      <c r="B62" s="527"/>
      <c r="C62" s="527"/>
      <c r="D62" s="527"/>
      <c r="E62" s="527"/>
      <c r="F62" s="527"/>
      <c r="G62" s="527"/>
      <c r="H62" s="527"/>
      <c r="I62" s="527"/>
      <c r="J62" s="527"/>
      <c r="K62" s="413"/>
      <c r="L62" s="465"/>
    </row>
    <row r="63" spans="1:15" ht="25.5" customHeight="1" x14ac:dyDescent="0.35">
      <c r="A63" s="520" t="s">
        <v>190</v>
      </c>
      <c r="B63" s="520"/>
      <c r="C63" s="520"/>
      <c r="D63" s="520"/>
      <c r="E63" s="520"/>
      <c r="F63" s="520"/>
      <c r="G63" s="520"/>
      <c r="H63" s="520"/>
      <c r="I63" s="520"/>
      <c r="J63" s="520"/>
      <c r="K63" s="413"/>
      <c r="L63" s="465"/>
    </row>
    <row r="64" spans="1:15" ht="37.5" customHeight="1" x14ac:dyDescent="0.35">
      <c r="A64" s="520" t="s">
        <v>198</v>
      </c>
      <c r="B64" s="520"/>
      <c r="C64" s="520"/>
      <c r="D64" s="520"/>
      <c r="E64" s="520"/>
      <c r="F64" s="520"/>
      <c r="G64" s="520"/>
      <c r="H64" s="520"/>
      <c r="I64" s="328"/>
      <c r="J64" s="328"/>
      <c r="K64" s="328"/>
      <c r="L64" s="466"/>
      <c r="M64" s="328"/>
      <c r="N64" s="328"/>
      <c r="O64" s="328"/>
    </row>
    <row r="65" spans="1:12" x14ac:dyDescent="0.35">
      <c r="A65" s="337"/>
      <c r="B65" s="337"/>
      <c r="C65" s="337"/>
      <c r="D65" s="337"/>
      <c r="E65" s="337"/>
      <c r="F65" s="337"/>
      <c r="G65" s="337"/>
      <c r="H65" s="337"/>
      <c r="I65" s="337"/>
      <c r="J65" s="337"/>
    </row>
    <row r="66" spans="1:12" x14ac:dyDescent="0.35">
      <c r="A66" s="337"/>
      <c r="B66" s="337"/>
      <c r="C66" s="337"/>
      <c r="D66" s="337"/>
      <c r="E66" s="337"/>
      <c r="F66" s="337"/>
      <c r="G66" s="337"/>
      <c r="H66" s="337"/>
      <c r="I66" s="337"/>
      <c r="J66" s="337"/>
    </row>
    <row r="67" spans="1:12" ht="20.149999999999999" customHeight="1" x14ac:dyDescent="0.35">
      <c r="A67" s="356"/>
      <c r="B67" s="414"/>
      <c r="C67" s="414"/>
      <c r="D67" s="415"/>
      <c r="E67" s="416"/>
      <c r="F67" s="414"/>
      <c r="G67" s="417"/>
      <c r="H67" s="414"/>
      <c r="I67" s="414"/>
      <c r="J67" s="417"/>
      <c r="K67" s="418"/>
      <c r="L67" s="463"/>
    </row>
    <row r="68" spans="1:12" x14ac:dyDescent="0.35">
      <c r="A68" s="337"/>
      <c r="B68" s="337"/>
      <c r="C68" s="337"/>
      <c r="D68" s="337"/>
      <c r="E68" s="337"/>
      <c r="F68" s="337"/>
      <c r="G68" s="337"/>
      <c r="H68" s="337"/>
      <c r="I68" s="337"/>
      <c r="J68" s="337"/>
    </row>
    <row r="69" spans="1:12" x14ac:dyDescent="0.35">
      <c r="A69" s="337"/>
      <c r="B69" s="337"/>
      <c r="C69" s="337"/>
      <c r="D69" s="337"/>
      <c r="E69" s="337"/>
      <c r="F69" s="337"/>
      <c r="G69" s="337"/>
      <c r="H69" s="337"/>
      <c r="I69" s="337"/>
      <c r="J69" s="337"/>
    </row>
    <row r="70" spans="1:12" x14ac:dyDescent="0.35">
      <c r="A70" s="337"/>
      <c r="B70" s="337"/>
      <c r="C70" s="337"/>
      <c r="D70" s="337"/>
      <c r="E70" s="337"/>
      <c r="F70" s="337"/>
      <c r="G70" s="337"/>
      <c r="H70" s="337"/>
      <c r="I70" s="337"/>
      <c r="J70" s="337"/>
    </row>
    <row r="71" spans="1:12" x14ac:dyDescent="0.35">
      <c r="A71" s="337"/>
      <c r="B71" s="337"/>
      <c r="C71" s="337"/>
      <c r="D71" s="337"/>
      <c r="E71" s="337"/>
      <c r="F71" s="337"/>
      <c r="G71" s="337"/>
      <c r="H71" s="337"/>
      <c r="I71" s="337"/>
      <c r="J71" s="337"/>
    </row>
    <row r="72" spans="1:12" x14ac:dyDescent="0.35">
      <c r="A72" s="337"/>
      <c r="B72" s="337"/>
      <c r="C72" s="337"/>
      <c r="D72" s="337"/>
      <c r="E72" s="337"/>
      <c r="F72" s="337"/>
      <c r="G72" s="337"/>
      <c r="H72" s="337"/>
      <c r="I72" s="337"/>
      <c r="J72" s="337"/>
    </row>
    <row r="73" spans="1:12" x14ac:dyDescent="0.35">
      <c r="A73" s="337"/>
      <c r="B73" s="337"/>
      <c r="C73" s="337"/>
      <c r="D73" s="337"/>
      <c r="E73" s="337"/>
      <c r="F73" s="337"/>
      <c r="G73" s="337"/>
      <c r="H73" s="337"/>
      <c r="I73" s="337"/>
      <c r="J73" s="337"/>
    </row>
  </sheetData>
  <sheetProtection algorithmName="SHA-512" hashValue="TuazNoa++PZQo5HiIgGuD9fbxYtAWVzWftWcAkPGups96kpELJ3u8xJHrNjg6IPK+ir5gKYAmRpPGSJAUr5zcw==" saltValue="Nz3BkjtT13BRsuX5wU4dRQ==" spinCount="100000" sheet="1" objects="1" scenarios="1"/>
  <protectedRanges>
    <protectedRange sqref="A24:A26 A14:A22 A28 A32:A44" name="Range1"/>
    <protectedRange sqref="A29" name="Range1_4"/>
    <protectedRange sqref="A27 A30:A31" name="Range1_1"/>
    <protectedRange sqref="A48:A49 A23" name="Range1_3"/>
  </protectedRanges>
  <mergeCells count="19">
    <mergeCell ref="L9:L12"/>
    <mergeCell ref="L53:L56"/>
    <mergeCell ref="A64:H64"/>
    <mergeCell ref="A58:J58"/>
    <mergeCell ref="A59:J59"/>
    <mergeCell ref="A60:J60"/>
    <mergeCell ref="A61:J61"/>
    <mergeCell ref="A62:J62"/>
    <mergeCell ref="A63:J63"/>
    <mergeCell ref="A57:J57"/>
    <mergeCell ref="A2:J2"/>
    <mergeCell ref="A3:J3"/>
    <mergeCell ref="A4:J4"/>
    <mergeCell ref="A5:J5"/>
    <mergeCell ref="A6:J6"/>
    <mergeCell ref="A7:J7"/>
    <mergeCell ref="B9:D9"/>
    <mergeCell ref="E9:G9"/>
    <mergeCell ref="H9:J9"/>
  </mergeCells>
  <conditionalFormatting sqref="B17:C17 H16:I17 E27:F28 E30 E31:F31 B27:C31 H27:I31 E40">
    <cfRule type="cellIs" dxfId="71" priority="36" stopIfTrue="1" operator="between">
      <formula>0.4999</formula>
      <formula>-0.4999</formula>
    </cfRule>
  </conditionalFormatting>
  <conditionalFormatting sqref="E17:F17">
    <cfRule type="cellIs" dxfId="70" priority="35" stopIfTrue="1" operator="between">
      <formula>0.4999</formula>
      <formula>-0.4999</formula>
    </cfRule>
  </conditionalFormatting>
  <conditionalFormatting sqref="E15:F15 B15:C15">
    <cfRule type="cellIs" dxfId="69" priority="34" stopIfTrue="1" operator="between">
      <formula>0.4999</formula>
      <formula>-0.4999</formula>
    </cfRule>
  </conditionalFormatting>
  <conditionalFormatting sqref="E11:F11">
    <cfRule type="cellIs" dxfId="68" priority="33" stopIfTrue="1" operator="between">
      <formula>0.4999</formula>
      <formula>-0.4999</formula>
    </cfRule>
  </conditionalFormatting>
  <conditionalFormatting sqref="B50:C51">
    <cfRule type="cellIs" dxfId="67" priority="32" stopIfTrue="1" operator="between">
      <formula>0.4999</formula>
      <formula>-0.4999</formula>
    </cfRule>
  </conditionalFormatting>
  <conditionalFormatting sqref="H23:I23">
    <cfRule type="cellIs" dxfId="66" priority="31" stopIfTrue="1" operator="between">
      <formula>0.4999</formula>
      <formula>-0.4999</formula>
    </cfRule>
  </conditionalFormatting>
  <conditionalFormatting sqref="H15:I15">
    <cfRule type="cellIs" dxfId="65" priority="30" stopIfTrue="1" operator="between">
      <formula>0.4999</formula>
      <formula>-0.4999</formula>
    </cfRule>
  </conditionalFormatting>
  <conditionalFormatting sqref="H50:I50 H51">
    <cfRule type="cellIs" dxfId="64" priority="29" stopIfTrue="1" operator="between">
      <formula>0.4999</formula>
      <formula>-0.4999</formula>
    </cfRule>
  </conditionalFormatting>
  <conditionalFormatting sqref="B43:C43 E43:F43">
    <cfRule type="cellIs" dxfId="63" priority="28" stopIfTrue="1" operator="between">
      <formula>0.4999</formula>
      <formula>-0.4999</formula>
    </cfRule>
  </conditionalFormatting>
  <conditionalFormatting sqref="B43:C43">
    <cfRule type="cellIs" dxfId="62" priority="27" stopIfTrue="1" operator="between">
      <formula>0.4999</formula>
      <formula>-0.4999</formula>
    </cfRule>
  </conditionalFormatting>
  <conditionalFormatting sqref="H43:I43">
    <cfRule type="cellIs" dxfId="61" priority="26" stopIfTrue="1" operator="between">
      <formula>0.4999</formula>
      <formula>-0.4999</formula>
    </cfRule>
  </conditionalFormatting>
  <conditionalFormatting sqref="H43:I43">
    <cfRule type="cellIs" dxfId="60" priority="25" stopIfTrue="1" operator="between">
      <formula>0.4999</formula>
      <formula>-0.4999</formula>
    </cfRule>
  </conditionalFormatting>
  <conditionalFormatting sqref="E42:F42 B42:C42">
    <cfRule type="cellIs" dxfId="59" priority="24" stopIfTrue="1" operator="between">
      <formula>0.4999</formula>
      <formula>-0.4999</formula>
    </cfRule>
  </conditionalFormatting>
  <conditionalFormatting sqref="B42:C42">
    <cfRule type="cellIs" dxfId="58" priority="23" stopIfTrue="1" operator="between">
      <formula>0.4999</formula>
      <formula>-0.4999</formula>
    </cfRule>
  </conditionalFormatting>
  <conditionalFormatting sqref="H42:I42">
    <cfRule type="cellIs" dxfId="57" priority="22" stopIfTrue="1" operator="between">
      <formula>0.4999</formula>
      <formula>-0.4999</formula>
    </cfRule>
  </conditionalFormatting>
  <conditionalFormatting sqref="H42:I42">
    <cfRule type="cellIs" dxfId="56" priority="21" stopIfTrue="1" operator="between">
      <formula>0.4999</formula>
      <formula>-0.4999</formula>
    </cfRule>
  </conditionalFormatting>
  <conditionalFormatting sqref="E13:F13">
    <cfRule type="cellIs" dxfId="55" priority="20" stopIfTrue="1" operator="between">
      <formula>0.4999</formula>
      <formula>-0.4999</formula>
    </cfRule>
  </conditionalFormatting>
  <conditionalFormatting sqref="E12">
    <cfRule type="cellIs" dxfId="54" priority="19" stopIfTrue="1" operator="between">
      <formula>0.4999</formula>
      <formula>-0.4999</formula>
    </cfRule>
  </conditionalFormatting>
  <conditionalFormatting sqref="D51">
    <cfRule type="cellIs" dxfId="53" priority="18" stopIfTrue="1" operator="between">
      <formula>0.4999</formula>
      <formula>-0.4999</formula>
    </cfRule>
  </conditionalFormatting>
  <conditionalFormatting sqref="E43">
    <cfRule type="cellIs" dxfId="52" priority="17" stopIfTrue="1" operator="between">
      <formula>0.4999</formula>
      <formula>-0.4999</formula>
    </cfRule>
  </conditionalFormatting>
  <conditionalFormatting sqref="F43">
    <cfRule type="cellIs" dxfId="51" priority="16" stopIfTrue="1" operator="between">
      <formula>0.4999</formula>
      <formula>-0.4999</formula>
    </cfRule>
  </conditionalFormatting>
  <conditionalFormatting sqref="F50">
    <cfRule type="cellIs" dxfId="50" priority="15" stopIfTrue="1" operator="between">
      <formula>0.4999</formula>
      <formula>-0.4999</formula>
    </cfRule>
  </conditionalFormatting>
  <conditionalFormatting sqref="H16:I16 B16:C16">
    <cfRule type="cellIs" dxfId="49" priority="14" stopIfTrue="1" operator="between">
      <formula>0.4999</formula>
      <formula>-0.4999</formula>
    </cfRule>
  </conditionalFormatting>
  <conditionalFormatting sqref="E16:F16 B16:C16">
    <cfRule type="cellIs" dxfId="48" priority="13" stopIfTrue="1" operator="between">
      <formula>0.4999</formula>
      <formula>-0.4999</formula>
    </cfRule>
  </conditionalFormatting>
  <conditionalFormatting sqref="H16:I16">
    <cfRule type="cellIs" dxfId="47" priority="12" stopIfTrue="1" operator="between">
      <formula>0.4999</formula>
      <formula>-0.4999</formula>
    </cfRule>
  </conditionalFormatting>
  <conditionalFormatting sqref="F41">
    <cfRule type="cellIs" dxfId="46" priority="11" stopIfTrue="1" operator="between">
      <formula>0.4999</formula>
      <formula>-0.4999</formula>
    </cfRule>
  </conditionalFormatting>
  <conditionalFormatting sqref="E41">
    <cfRule type="cellIs" dxfId="45" priority="10" stopIfTrue="1" operator="between">
      <formula>0.4999</formula>
      <formula>-0.4999</formula>
    </cfRule>
  </conditionalFormatting>
  <conditionalFormatting sqref="B67:C67">
    <cfRule type="cellIs" dxfId="44" priority="9" stopIfTrue="1" operator="between">
      <formula>0.4999</formula>
      <formula>-0.4999</formula>
    </cfRule>
  </conditionalFormatting>
  <conditionalFormatting sqref="H67:I67">
    <cfRule type="cellIs" dxfId="43" priority="8" stopIfTrue="1" operator="between">
      <formula>0.4999</formula>
      <formula>-0.4999</formula>
    </cfRule>
  </conditionalFormatting>
  <conditionalFormatting sqref="D67">
    <cfRule type="cellIs" dxfId="42" priority="7" stopIfTrue="1" operator="between">
      <formula>0.4999</formula>
      <formula>-0.4999</formula>
    </cfRule>
  </conditionalFormatting>
  <conditionalFormatting sqref="F67">
    <cfRule type="cellIs" dxfId="41" priority="6" stopIfTrue="1" operator="between">
      <formula>0.4999</formula>
      <formula>-0.4999</formula>
    </cfRule>
  </conditionalFormatting>
  <conditionalFormatting sqref="F40">
    <cfRule type="cellIs" dxfId="40" priority="5" stopIfTrue="1" operator="between">
      <formula>0.4999</formula>
      <formula>-0.4999</formula>
    </cfRule>
  </conditionalFormatting>
  <conditionalFormatting sqref="E40">
    <cfRule type="cellIs" dxfId="39" priority="4" stopIfTrue="1" operator="between">
      <formula>0.4999</formula>
      <formula>-0.4999</formula>
    </cfRule>
  </conditionalFormatting>
  <conditionalFormatting sqref="E33:F34">
    <cfRule type="cellIs" dxfId="38" priority="3" stopIfTrue="1" operator="between">
      <formula>0.4999</formula>
      <formula>-0.4999</formula>
    </cfRule>
  </conditionalFormatting>
  <conditionalFormatting sqref="F51">
    <cfRule type="cellIs" dxfId="37" priority="2" stopIfTrue="1" operator="between">
      <formula>0.4999</formula>
      <formula>-0.4999</formula>
    </cfRule>
  </conditionalFormatting>
  <conditionalFormatting sqref="I51">
    <cfRule type="cellIs" dxfId="36" priority="1" stopIfTrue="1" operator="between">
      <formula>0.4999</formula>
      <formula>-0.4999</formula>
    </cfRule>
  </conditionalFormatting>
  <printOptions horizontalCentered="1"/>
  <pageMargins left="0.25" right="0.25" top="0.25" bottom="0.25" header="0.51180993000874897" footer="0.59055008748906401"/>
  <pageSetup scale="53" orientation="portrait" r:id="rId1"/>
  <headerFooter alignWithMargins="0"/>
  <colBreaks count="1" manualBreakCount="1">
    <brk id="10" max="76" man="1"/>
  </colBreaks>
  <drawing r:id="rId2"/>
  <legacyDrawing r:id="rId3"/>
  <controls>
    <mc:AlternateContent xmlns:mc="http://schemas.openxmlformats.org/markup-compatibility/2006">
      <mc:Choice Requires="x14">
        <control shapeId="3073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3073" r:id="rId4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8298D-75D5-48A7-B3E9-AC11FC95BD78}">
  <sheetPr codeName="Sheet20">
    <tabColor indexed="42"/>
    <pageSetUpPr fitToPage="1"/>
  </sheetPr>
  <dimension ref="A1:J73"/>
  <sheetViews>
    <sheetView showGridLines="0" zoomScale="70" zoomScaleNormal="70" zoomScaleSheetLayoutView="80" workbookViewId="0"/>
  </sheetViews>
  <sheetFormatPr defaultColWidth="10" defaultRowHeight="16.5" x14ac:dyDescent="0.35"/>
  <cols>
    <col min="1" max="1" width="55.69921875" style="257" customWidth="1"/>
    <col min="2" max="10" width="17.19921875" style="257" customWidth="1"/>
    <col min="11" max="256" width="10" style="257"/>
    <col min="257" max="257" width="55.69921875" style="257" customWidth="1"/>
    <col min="258" max="266" width="17.19921875" style="257" customWidth="1"/>
    <col min="267" max="512" width="10" style="257"/>
    <col min="513" max="513" width="55.69921875" style="257" customWidth="1"/>
    <col min="514" max="522" width="17.19921875" style="257" customWidth="1"/>
    <col min="523" max="768" width="10" style="257"/>
    <col min="769" max="769" width="55.69921875" style="257" customWidth="1"/>
    <col min="770" max="778" width="17.19921875" style="257" customWidth="1"/>
    <col min="779" max="1024" width="10" style="257"/>
    <col min="1025" max="1025" width="55.69921875" style="257" customWidth="1"/>
    <col min="1026" max="1034" width="17.19921875" style="257" customWidth="1"/>
    <col min="1035" max="1280" width="10" style="257"/>
    <col min="1281" max="1281" width="55.69921875" style="257" customWidth="1"/>
    <col min="1282" max="1290" width="17.19921875" style="257" customWidth="1"/>
    <col min="1291" max="1536" width="10" style="257"/>
    <col min="1537" max="1537" width="55.69921875" style="257" customWidth="1"/>
    <col min="1538" max="1546" width="17.19921875" style="257" customWidth="1"/>
    <col min="1547" max="1792" width="10" style="257"/>
    <col min="1793" max="1793" width="55.69921875" style="257" customWidth="1"/>
    <col min="1794" max="1802" width="17.19921875" style="257" customWidth="1"/>
    <col min="1803" max="2048" width="10" style="257"/>
    <col min="2049" max="2049" width="55.69921875" style="257" customWidth="1"/>
    <col min="2050" max="2058" width="17.19921875" style="257" customWidth="1"/>
    <col min="2059" max="2304" width="10" style="257"/>
    <col min="2305" max="2305" width="55.69921875" style="257" customWidth="1"/>
    <col min="2306" max="2314" width="17.19921875" style="257" customWidth="1"/>
    <col min="2315" max="2560" width="10" style="257"/>
    <col min="2561" max="2561" width="55.69921875" style="257" customWidth="1"/>
    <col min="2562" max="2570" width="17.19921875" style="257" customWidth="1"/>
    <col min="2571" max="2816" width="10" style="257"/>
    <col min="2817" max="2817" width="55.69921875" style="257" customWidth="1"/>
    <col min="2818" max="2826" width="17.19921875" style="257" customWidth="1"/>
    <col min="2827" max="3072" width="10" style="257"/>
    <col min="3073" max="3073" width="55.69921875" style="257" customWidth="1"/>
    <col min="3074" max="3082" width="17.19921875" style="257" customWidth="1"/>
    <col min="3083" max="3328" width="10" style="257"/>
    <col min="3329" max="3329" width="55.69921875" style="257" customWidth="1"/>
    <col min="3330" max="3338" width="17.19921875" style="257" customWidth="1"/>
    <col min="3339" max="3584" width="10" style="257"/>
    <col min="3585" max="3585" width="55.69921875" style="257" customWidth="1"/>
    <col min="3586" max="3594" width="17.19921875" style="257" customWidth="1"/>
    <col min="3595" max="3840" width="10" style="257"/>
    <col min="3841" max="3841" width="55.69921875" style="257" customWidth="1"/>
    <col min="3842" max="3850" width="17.19921875" style="257" customWidth="1"/>
    <col min="3851" max="4096" width="10" style="257"/>
    <col min="4097" max="4097" width="55.69921875" style="257" customWidth="1"/>
    <col min="4098" max="4106" width="17.19921875" style="257" customWidth="1"/>
    <col min="4107" max="4352" width="10" style="257"/>
    <col min="4353" max="4353" width="55.69921875" style="257" customWidth="1"/>
    <col min="4354" max="4362" width="17.19921875" style="257" customWidth="1"/>
    <col min="4363" max="4608" width="10" style="257"/>
    <col min="4609" max="4609" width="55.69921875" style="257" customWidth="1"/>
    <col min="4610" max="4618" width="17.19921875" style="257" customWidth="1"/>
    <col min="4619" max="4864" width="10" style="257"/>
    <col min="4865" max="4865" width="55.69921875" style="257" customWidth="1"/>
    <col min="4866" max="4874" width="17.19921875" style="257" customWidth="1"/>
    <col min="4875" max="5120" width="10" style="257"/>
    <col min="5121" max="5121" width="55.69921875" style="257" customWidth="1"/>
    <col min="5122" max="5130" width="17.19921875" style="257" customWidth="1"/>
    <col min="5131" max="5376" width="10" style="257"/>
    <col min="5377" max="5377" width="55.69921875" style="257" customWidth="1"/>
    <col min="5378" max="5386" width="17.19921875" style="257" customWidth="1"/>
    <col min="5387" max="5632" width="10" style="257"/>
    <col min="5633" max="5633" width="55.69921875" style="257" customWidth="1"/>
    <col min="5634" max="5642" width="17.19921875" style="257" customWidth="1"/>
    <col min="5643" max="5888" width="10" style="257"/>
    <col min="5889" max="5889" width="55.69921875" style="257" customWidth="1"/>
    <col min="5890" max="5898" width="17.19921875" style="257" customWidth="1"/>
    <col min="5899" max="6144" width="10" style="257"/>
    <col min="6145" max="6145" width="55.69921875" style="257" customWidth="1"/>
    <col min="6146" max="6154" width="17.19921875" style="257" customWidth="1"/>
    <col min="6155" max="6400" width="10" style="257"/>
    <col min="6401" max="6401" width="55.69921875" style="257" customWidth="1"/>
    <col min="6402" max="6410" width="17.19921875" style="257" customWidth="1"/>
    <col min="6411" max="6656" width="10" style="257"/>
    <col min="6657" max="6657" width="55.69921875" style="257" customWidth="1"/>
    <col min="6658" max="6666" width="17.19921875" style="257" customWidth="1"/>
    <col min="6667" max="6912" width="10" style="257"/>
    <col min="6913" max="6913" width="55.69921875" style="257" customWidth="1"/>
    <col min="6914" max="6922" width="17.19921875" style="257" customWidth="1"/>
    <col min="6923" max="7168" width="10" style="257"/>
    <col min="7169" max="7169" width="55.69921875" style="257" customWidth="1"/>
    <col min="7170" max="7178" width="17.19921875" style="257" customWidth="1"/>
    <col min="7179" max="7424" width="10" style="257"/>
    <col min="7425" max="7425" width="55.69921875" style="257" customWidth="1"/>
    <col min="7426" max="7434" width="17.19921875" style="257" customWidth="1"/>
    <col min="7435" max="7680" width="10" style="257"/>
    <col min="7681" max="7681" width="55.69921875" style="257" customWidth="1"/>
    <col min="7682" max="7690" width="17.19921875" style="257" customWidth="1"/>
    <col min="7691" max="7936" width="10" style="257"/>
    <col min="7937" max="7937" width="55.69921875" style="257" customWidth="1"/>
    <col min="7938" max="7946" width="17.19921875" style="257" customWidth="1"/>
    <col min="7947" max="8192" width="10" style="257"/>
    <col min="8193" max="8193" width="55.69921875" style="257" customWidth="1"/>
    <col min="8194" max="8202" width="17.19921875" style="257" customWidth="1"/>
    <col min="8203" max="8448" width="10" style="257"/>
    <col min="8449" max="8449" width="55.69921875" style="257" customWidth="1"/>
    <col min="8450" max="8458" width="17.19921875" style="257" customWidth="1"/>
    <col min="8459" max="8704" width="10" style="257"/>
    <col min="8705" max="8705" width="55.69921875" style="257" customWidth="1"/>
    <col min="8706" max="8714" width="17.19921875" style="257" customWidth="1"/>
    <col min="8715" max="8960" width="10" style="257"/>
    <col min="8961" max="8961" width="55.69921875" style="257" customWidth="1"/>
    <col min="8962" max="8970" width="17.19921875" style="257" customWidth="1"/>
    <col min="8971" max="9216" width="10" style="257"/>
    <col min="9217" max="9217" width="55.69921875" style="257" customWidth="1"/>
    <col min="9218" max="9226" width="17.19921875" style="257" customWidth="1"/>
    <col min="9227" max="9472" width="10" style="257"/>
    <col min="9473" max="9473" width="55.69921875" style="257" customWidth="1"/>
    <col min="9474" max="9482" width="17.19921875" style="257" customWidth="1"/>
    <col min="9483" max="9728" width="10" style="257"/>
    <col min="9729" max="9729" width="55.69921875" style="257" customWidth="1"/>
    <col min="9730" max="9738" width="17.19921875" style="257" customWidth="1"/>
    <col min="9739" max="9984" width="10" style="257"/>
    <col min="9985" max="9985" width="55.69921875" style="257" customWidth="1"/>
    <col min="9986" max="9994" width="17.19921875" style="257" customWidth="1"/>
    <col min="9995" max="10240" width="10" style="257"/>
    <col min="10241" max="10241" width="55.69921875" style="257" customWidth="1"/>
    <col min="10242" max="10250" width="17.19921875" style="257" customWidth="1"/>
    <col min="10251" max="10496" width="10" style="257"/>
    <col min="10497" max="10497" width="55.69921875" style="257" customWidth="1"/>
    <col min="10498" max="10506" width="17.19921875" style="257" customWidth="1"/>
    <col min="10507" max="10752" width="10" style="257"/>
    <col min="10753" max="10753" width="55.69921875" style="257" customWidth="1"/>
    <col min="10754" max="10762" width="17.19921875" style="257" customWidth="1"/>
    <col min="10763" max="11008" width="10" style="257"/>
    <col min="11009" max="11009" width="55.69921875" style="257" customWidth="1"/>
    <col min="11010" max="11018" width="17.19921875" style="257" customWidth="1"/>
    <col min="11019" max="11264" width="10" style="257"/>
    <col min="11265" max="11265" width="55.69921875" style="257" customWidth="1"/>
    <col min="11266" max="11274" width="17.19921875" style="257" customWidth="1"/>
    <col min="11275" max="11520" width="10" style="257"/>
    <col min="11521" max="11521" width="55.69921875" style="257" customWidth="1"/>
    <col min="11522" max="11530" width="17.19921875" style="257" customWidth="1"/>
    <col min="11531" max="11776" width="10" style="257"/>
    <col min="11777" max="11777" width="55.69921875" style="257" customWidth="1"/>
    <col min="11778" max="11786" width="17.19921875" style="257" customWidth="1"/>
    <col min="11787" max="12032" width="10" style="257"/>
    <col min="12033" max="12033" width="55.69921875" style="257" customWidth="1"/>
    <col min="12034" max="12042" width="17.19921875" style="257" customWidth="1"/>
    <col min="12043" max="12288" width="10" style="257"/>
    <col min="12289" max="12289" width="55.69921875" style="257" customWidth="1"/>
    <col min="12290" max="12298" width="17.19921875" style="257" customWidth="1"/>
    <col min="12299" max="12544" width="10" style="257"/>
    <col min="12545" max="12545" width="55.69921875" style="257" customWidth="1"/>
    <col min="12546" max="12554" width="17.19921875" style="257" customWidth="1"/>
    <col min="12555" max="12800" width="10" style="257"/>
    <col min="12801" max="12801" width="55.69921875" style="257" customWidth="1"/>
    <col min="12802" max="12810" width="17.19921875" style="257" customWidth="1"/>
    <col min="12811" max="13056" width="10" style="257"/>
    <col min="13057" max="13057" width="55.69921875" style="257" customWidth="1"/>
    <col min="13058" max="13066" width="17.19921875" style="257" customWidth="1"/>
    <col min="13067" max="13312" width="10" style="257"/>
    <col min="13313" max="13313" width="55.69921875" style="257" customWidth="1"/>
    <col min="13314" max="13322" width="17.19921875" style="257" customWidth="1"/>
    <col min="13323" max="13568" width="10" style="257"/>
    <col min="13569" max="13569" width="55.69921875" style="257" customWidth="1"/>
    <col min="13570" max="13578" width="17.19921875" style="257" customWidth="1"/>
    <col min="13579" max="13824" width="10" style="257"/>
    <col min="13825" max="13825" width="55.69921875" style="257" customWidth="1"/>
    <col min="13826" max="13834" width="17.19921875" style="257" customWidth="1"/>
    <col min="13835" max="14080" width="10" style="257"/>
    <col min="14081" max="14081" width="55.69921875" style="257" customWidth="1"/>
    <col min="14082" max="14090" width="17.19921875" style="257" customWidth="1"/>
    <col min="14091" max="14336" width="10" style="257"/>
    <col min="14337" max="14337" width="55.69921875" style="257" customWidth="1"/>
    <col min="14338" max="14346" width="17.19921875" style="257" customWidth="1"/>
    <col min="14347" max="14592" width="10" style="257"/>
    <col min="14593" max="14593" width="55.69921875" style="257" customWidth="1"/>
    <col min="14594" max="14602" width="17.19921875" style="257" customWidth="1"/>
    <col min="14603" max="14848" width="10" style="257"/>
    <col min="14849" max="14849" width="55.69921875" style="257" customWidth="1"/>
    <col min="14850" max="14858" width="17.19921875" style="257" customWidth="1"/>
    <col min="14859" max="15104" width="10" style="257"/>
    <col min="15105" max="15105" width="55.69921875" style="257" customWidth="1"/>
    <col min="15106" max="15114" width="17.19921875" style="257" customWidth="1"/>
    <col min="15115" max="15360" width="10" style="257"/>
    <col min="15361" max="15361" width="55.69921875" style="257" customWidth="1"/>
    <col min="15362" max="15370" width="17.19921875" style="257" customWidth="1"/>
    <col min="15371" max="15616" width="10" style="257"/>
    <col min="15617" max="15617" width="55.69921875" style="257" customWidth="1"/>
    <col min="15618" max="15626" width="17.19921875" style="257" customWidth="1"/>
    <col min="15627" max="15872" width="10" style="257"/>
    <col min="15873" max="15873" width="55.69921875" style="257" customWidth="1"/>
    <col min="15874" max="15882" width="17.19921875" style="257" customWidth="1"/>
    <col min="15883" max="16128" width="10" style="257"/>
    <col min="16129" max="16129" width="55.69921875" style="257" customWidth="1"/>
    <col min="16130" max="16138" width="17.19921875" style="257" customWidth="1"/>
    <col min="16139" max="16384" width="10" style="257"/>
  </cols>
  <sheetData>
    <row r="1" spans="1:10" ht="24" customHeight="1" x14ac:dyDescent="0.35"/>
    <row r="2" spans="1:10" s="258" customFormat="1" ht="21" customHeight="1" x14ac:dyDescent="0.4">
      <c r="A2" s="529" t="s">
        <v>0</v>
      </c>
      <c r="B2" s="529"/>
      <c r="C2" s="529"/>
      <c r="D2" s="529"/>
      <c r="E2" s="529"/>
      <c r="F2" s="529"/>
      <c r="G2" s="529"/>
      <c r="H2" s="529"/>
      <c r="I2" s="529"/>
      <c r="J2" s="529"/>
    </row>
    <row r="3" spans="1:10" s="258" customFormat="1" ht="21" customHeight="1" x14ac:dyDescent="0.4">
      <c r="A3" s="529" t="s">
        <v>110</v>
      </c>
      <c r="B3" s="529"/>
      <c r="C3" s="529"/>
      <c r="D3" s="529"/>
      <c r="E3" s="529"/>
      <c r="F3" s="529"/>
      <c r="G3" s="529"/>
      <c r="H3" s="529"/>
      <c r="I3" s="529"/>
      <c r="J3" s="529"/>
    </row>
    <row r="4" spans="1:10" s="258" customFormat="1" ht="21" customHeight="1" x14ac:dyDescent="0.4">
      <c r="A4" s="529" t="s">
        <v>165</v>
      </c>
      <c r="B4" s="529"/>
      <c r="C4" s="529"/>
      <c r="D4" s="529"/>
      <c r="E4" s="529"/>
      <c r="F4" s="529"/>
      <c r="G4" s="529"/>
      <c r="H4" s="529"/>
      <c r="I4" s="529"/>
      <c r="J4" s="529"/>
    </row>
    <row r="5" spans="1:10" s="258" customFormat="1" ht="21" customHeight="1" x14ac:dyDescent="0.4">
      <c r="A5" s="529" t="s">
        <v>57</v>
      </c>
      <c r="B5" s="529"/>
      <c r="C5" s="529"/>
      <c r="D5" s="529"/>
      <c r="E5" s="529"/>
      <c r="F5" s="529"/>
      <c r="G5" s="529"/>
      <c r="H5" s="529"/>
      <c r="I5" s="529"/>
      <c r="J5" s="529"/>
    </row>
    <row r="6" spans="1:10" s="258" customFormat="1" ht="21" customHeight="1" x14ac:dyDescent="0.4">
      <c r="A6" s="504" t="s">
        <v>3</v>
      </c>
      <c r="B6" s="504"/>
      <c r="C6" s="504"/>
      <c r="D6" s="504"/>
      <c r="E6" s="504"/>
      <c r="F6" s="504"/>
      <c r="G6" s="504"/>
      <c r="H6" s="504"/>
      <c r="I6" s="504"/>
      <c r="J6" s="504"/>
    </row>
    <row r="7" spans="1:10" s="258" customFormat="1" ht="21" customHeight="1" x14ac:dyDescent="0.4">
      <c r="A7" s="529" t="s">
        <v>166</v>
      </c>
      <c r="B7" s="529"/>
      <c r="C7" s="529"/>
      <c r="D7" s="529"/>
      <c r="E7" s="529"/>
      <c r="F7" s="529"/>
      <c r="G7" s="529"/>
      <c r="H7" s="529"/>
      <c r="I7" s="529"/>
      <c r="J7" s="529"/>
    </row>
    <row r="8" spans="1:10" ht="16.5" customHeight="1" thickBot="1" x14ac:dyDescent="0.45">
      <c r="A8" s="259"/>
      <c r="B8" s="259"/>
      <c r="C8" s="259"/>
      <c r="D8" s="259"/>
      <c r="E8" s="259"/>
      <c r="F8" s="259"/>
      <c r="G8" s="259"/>
      <c r="H8" s="259"/>
      <c r="I8" s="259"/>
      <c r="J8" s="259"/>
    </row>
    <row r="9" spans="1:10" ht="38.25" customHeight="1" x14ac:dyDescent="0.35">
      <c r="A9" s="260"/>
      <c r="B9" s="530" t="s">
        <v>167</v>
      </c>
      <c r="C9" s="531"/>
      <c r="D9" s="531"/>
      <c r="E9" s="530" t="s">
        <v>168</v>
      </c>
      <c r="F9" s="531"/>
      <c r="G9" s="532"/>
      <c r="H9" s="530" t="s">
        <v>169</v>
      </c>
      <c r="I9" s="531"/>
      <c r="J9" s="531"/>
    </row>
    <row r="10" spans="1:10" ht="30.75" customHeight="1" x14ac:dyDescent="0.35">
      <c r="A10" s="260"/>
      <c r="B10" s="261" t="s">
        <v>170</v>
      </c>
      <c r="C10" s="261" t="s">
        <v>171</v>
      </c>
      <c r="D10" s="262" t="s">
        <v>172</v>
      </c>
      <c r="E10" s="261" t="s">
        <v>170</v>
      </c>
      <c r="F10" s="262" t="s">
        <v>171</v>
      </c>
      <c r="G10" s="263" t="s">
        <v>172</v>
      </c>
      <c r="H10" s="261" t="s">
        <v>170</v>
      </c>
      <c r="I10" s="262" t="s">
        <v>171</v>
      </c>
      <c r="J10" s="262" t="s">
        <v>172</v>
      </c>
    </row>
    <row r="11" spans="1:10" x14ac:dyDescent="0.35">
      <c r="A11" s="264"/>
      <c r="B11" s="265"/>
      <c r="C11" s="266"/>
      <c r="D11" s="267"/>
      <c r="E11" s="268"/>
      <c r="F11" s="269"/>
      <c r="G11" s="270"/>
      <c r="H11" s="265"/>
      <c r="I11" s="266"/>
      <c r="J11" s="271"/>
    </row>
    <row r="12" spans="1:10" ht="20.149999999999999" customHeight="1" x14ac:dyDescent="0.35">
      <c r="A12" s="272" t="s">
        <v>173</v>
      </c>
      <c r="B12" s="268">
        <v>35183.133079199994</v>
      </c>
      <c r="C12" s="269">
        <v>30570</v>
      </c>
      <c r="D12" s="273">
        <v>15.090392800785063</v>
      </c>
      <c r="E12" s="268">
        <v>16166.292937840002</v>
      </c>
      <c r="F12" s="269">
        <v>14301.025682309997</v>
      </c>
      <c r="G12" s="270">
        <v>13.042891446851208</v>
      </c>
      <c r="H12" s="268">
        <v>19016.840141359993</v>
      </c>
      <c r="I12" s="269">
        <v>16268.974317690003</v>
      </c>
      <c r="J12" s="274">
        <v>16.890221657563927</v>
      </c>
    </row>
    <row r="13" spans="1:10" ht="21" customHeight="1" x14ac:dyDescent="0.35">
      <c r="A13" s="275" t="s">
        <v>174</v>
      </c>
      <c r="B13" s="276">
        <v>30714.479648889996</v>
      </c>
      <c r="C13" s="277">
        <v>26797.190474600098</v>
      </c>
      <c r="D13" s="278">
        <v>14.618283129356142</v>
      </c>
      <c r="E13" s="276">
        <v>14611.14929112</v>
      </c>
      <c r="F13" s="277">
        <v>13107.661907629999</v>
      </c>
      <c r="G13" s="279">
        <v>11.470294199569013</v>
      </c>
      <c r="H13" s="276">
        <v>16103.330357769995</v>
      </c>
      <c r="I13" s="277">
        <v>13689.528566970099</v>
      </c>
      <c r="J13" s="280">
        <v>17.632468342437178</v>
      </c>
    </row>
    <row r="14" spans="1:10" ht="18" customHeight="1" x14ac:dyDescent="0.35">
      <c r="A14" s="281" t="s">
        <v>118</v>
      </c>
      <c r="B14" s="282"/>
      <c r="C14" s="283"/>
      <c r="D14" s="284"/>
      <c r="E14" s="285"/>
      <c r="F14" s="286"/>
      <c r="G14" s="287"/>
      <c r="H14" s="282"/>
      <c r="I14" s="283"/>
      <c r="J14" s="288"/>
    </row>
    <row r="15" spans="1:10" ht="18" customHeight="1" x14ac:dyDescent="0.35">
      <c r="A15" s="289" t="s">
        <v>119</v>
      </c>
      <c r="B15" s="282">
        <v>12609.404379580001</v>
      </c>
      <c r="C15" s="283">
        <v>10386.898310389999</v>
      </c>
      <c r="D15" s="284">
        <v>21.397206391891139</v>
      </c>
      <c r="E15" s="282">
        <v>7108.18111426</v>
      </c>
      <c r="F15" s="286">
        <v>6105.9807203700002</v>
      </c>
      <c r="G15" s="287">
        <v>16.413422180430175</v>
      </c>
      <c r="H15" s="282">
        <v>5501.2232653200008</v>
      </c>
      <c r="I15" s="283">
        <v>4280.9175900199989</v>
      </c>
      <c r="J15" s="288">
        <v>28.505703500223213</v>
      </c>
    </row>
    <row r="16" spans="1:10" ht="18" customHeight="1" x14ac:dyDescent="0.35">
      <c r="A16" s="289" t="s">
        <v>175</v>
      </c>
      <c r="B16" s="282">
        <v>721.00060478</v>
      </c>
      <c r="C16" s="283">
        <v>519.45232670999997</v>
      </c>
      <c r="D16" s="284">
        <v>38.800149254605323</v>
      </c>
      <c r="E16" s="282">
        <v>371.10753512999997</v>
      </c>
      <c r="F16" s="286">
        <v>296.88727502</v>
      </c>
      <c r="G16" s="287">
        <v>24.999475004444051</v>
      </c>
      <c r="H16" s="282">
        <v>349.89306965000003</v>
      </c>
      <c r="I16" s="283">
        <v>222.56505168999996</v>
      </c>
      <c r="J16" s="288">
        <v>57.209349353441652</v>
      </c>
    </row>
    <row r="17" spans="1:10" ht="18" customHeight="1" x14ac:dyDescent="0.35">
      <c r="A17" s="289" t="s">
        <v>176</v>
      </c>
      <c r="B17" s="282">
        <v>497.86561599999999</v>
      </c>
      <c r="C17" s="283">
        <v>421.1456096</v>
      </c>
      <c r="D17" s="284">
        <v>18.216978795734782</v>
      </c>
      <c r="E17" s="282">
        <v>286.73306504999999</v>
      </c>
      <c r="F17" s="286">
        <v>269.57816480999998</v>
      </c>
      <c r="G17" s="287">
        <v>6.3636089562709479</v>
      </c>
      <c r="H17" s="282">
        <v>211.13255095</v>
      </c>
      <c r="I17" s="283">
        <v>151.56744479000002</v>
      </c>
      <c r="J17" s="288">
        <v>39.299406440828186</v>
      </c>
    </row>
    <row r="18" spans="1:10" ht="20.149999999999999" customHeight="1" x14ac:dyDescent="0.35">
      <c r="A18" s="281" t="s">
        <v>177</v>
      </c>
      <c r="B18" s="282"/>
      <c r="C18" s="283"/>
      <c r="D18" s="284"/>
      <c r="E18" s="290"/>
      <c r="F18" s="291"/>
      <c r="G18" s="292"/>
      <c r="H18" s="282"/>
      <c r="I18" s="283"/>
      <c r="J18" s="288"/>
    </row>
    <row r="19" spans="1:10" ht="18" customHeight="1" x14ac:dyDescent="0.35">
      <c r="A19" s="289" t="s">
        <v>123</v>
      </c>
      <c r="B19" s="282">
        <v>4144.27617603</v>
      </c>
      <c r="C19" s="283">
        <v>2940.5277009000001</v>
      </c>
      <c r="D19" s="284">
        <v>40.936477992081883</v>
      </c>
      <c r="E19" s="282">
        <v>1605.3753915299999</v>
      </c>
      <c r="F19" s="286">
        <v>1208.6102233299998</v>
      </c>
      <c r="G19" s="287">
        <v>32.828215461128615</v>
      </c>
      <c r="H19" s="282">
        <v>2538.9007845000001</v>
      </c>
      <c r="I19" s="283">
        <v>1731.9174775700003</v>
      </c>
      <c r="J19" s="288">
        <v>46.594789727640659</v>
      </c>
    </row>
    <row r="20" spans="1:10" ht="18" customHeight="1" x14ac:dyDescent="0.35">
      <c r="A20" s="289" t="s">
        <v>124</v>
      </c>
      <c r="B20" s="282">
        <v>1626.17348483</v>
      </c>
      <c r="C20" s="283">
        <v>1389.6655613599999</v>
      </c>
      <c r="D20" s="284">
        <v>17.019053364072796</v>
      </c>
      <c r="E20" s="282">
        <v>1255.1660221099999</v>
      </c>
      <c r="F20" s="286">
        <v>1033.45725638</v>
      </c>
      <c r="G20" s="287">
        <v>21.453114230055593</v>
      </c>
      <c r="H20" s="282">
        <v>371.00746272000015</v>
      </c>
      <c r="I20" s="283">
        <v>356.20830497999987</v>
      </c>
      <c r="J20" s="288">
        <v>4.1546357940282208</v>
      </c>
    </row>
    <row r="21" spans="1:10" ht="18" customHeight="1" x14ac:dyDescent="0.35">
      <c r="A21" s="289" t="s">
        <v>125</v>
      </c>
      <c r="B21" s="282">
        <v>600.38903502999995</v>
      </c>
      <c r="C21" s="283">
        <v>748.25976250999997</v>
      </c>
      <c r="D21" s="284">
        <v>-19.761950981297598</v>
      </c>
      <c r="E21" s="293">
        <v>353.55147175999997</v>
      </c>
      <c r="F21" s="294">
        <v>478.45547119000003</v>
      </c>
      <c r="G21" s="287">
        <v>-26.105668542015536</v>
      </c>
      <c r="H21" s="282">
        <v>246.83756326999998</v>
      </c>
      <c r="I21" s="283">
        <v>269.80429131999995</v>
      </c>
      <c r="J21" s="288">
        <v>-8.5123657365258154</v>
      </c>
    </row>
    <row r="22" spans="1:10" ht="18" customHeight="1" x14ac:dyDescent="0.35">
      <c r="A22" s="289" t="s">
        <v>126</v>
      </c>
      <c r="B22" s="282">
        <v>593.35076433000006</v>
      </c>
      <c r="C22" s="283">
        <v>600.68875401000003</v>
      </c>
      <c r="D22" s="284">
        <v>-1.2215959814486228</v>
      </c>
      <c r="E22" s="293">
        <v>364.06673002999997</v>
      </c>
      <c r="F22" s="291">
        <v>354.85146056000002</v>
      </c>
      <c r="G22" s="287">
        <v>2.59693716786655</v>
      </c>
      <c r="H22" s="282">
        <v>229.28403430000009</v>
      </c>
      <c r="I22" s="283">
        <v>245.83729345</v>
      </c>
      <c r="J22" s="288">
        <v>-6.7334206774313623</v>
      </c>
    </row>
    <row r="23" spans="1:10" ht="18" customHeight="1" x14ac:dyDescent="0.35">
      <c r="A23" s="289" t="s">
        <v>127</v>
      </c>
      <c r="B23" s="282">
        <v>137.87259925000001</v>
      </c>
      <c r="C23" s="283">
        <v>138.99775481</v>
      </c>
      <c r="D23" s="284">
        <v>-0.80947750669642349</v>
      </c>
      <c r="E23" s="293">
        <v>79.654166920000009</v>
      </c>
      <c r="F23" s="294">
        <v>78.572031040000013</v>
      </c>
      <c r="G23" s="287">
        <v>1.37725328679501</v>
      </c>
      <c r="H23" s="282">
        <v>58.218432329999999</v>
      </c>
      <c r="I23" s="283">
        <v>60.425723769999991</v>
      </c>
      <c r="J23" s="288">
        <v>-3.6529002919380207</v>
      </c>
    </row>
    <row r="24" spans="1:10" x14ac:dyDescent="0.35">
      <c r="A24" s="281" t="s">
        <v>128</v>
      </c>
      <c r="B24" s="282"/>
      <c r="C24" s="283"/>
      <c r="D24" s="284"/>
      <c r="E24" s="282"/>
      <c r="F24" s="286"/>
      <c r="G24" s="287"/>
      <c r="H24" s="282"/>
      <c r="I24" s="283"/>
      <c r="J24" s="288"/>
    </row>
    <row r="25" spans="1:10" ht="18" customHeight="1" x14ac:dyDescent="0.35">
      <c r="A25" s="289" t="s">
        <v>129</v>
      </c>
      <c r="B25" s="282">
        <v>1096.1332793399999</v>
      </c>
      <c r="C25" s="283">
        <v>843.04798563999998</v>
      </c>
      <c r="D25" s="284">
        <v>30.020271444913092</v>
      </c>
      <c r="E25" s="282">
        <v>544.78789099999995</v>
      </c>
      <c r="F25" s="286">
        <v>411.84683536</v>
      </c>
      <c r="G25" s="287">
        <v>32.279246609675816</v>
      </c>
      <c r="H25" s="282">
        <v>551.34538834</v>
      </c>
      <c r="I25" s="283">
        <v>431.20115027999998</v>
      </c>
      <c r="J25" s="288">
        <v>27.862689601357626</v>
      </c>
    </row>
    <row r="26" spans="1:10" ht="18" customHeight="1" x14ac:dyDescent="0.35">
      <c r="A26" s="289" t="s">
        <v>130</v>
      </c>
      <c r="B26" s="282">
        <v>269.96859589999997</v>
      </c>
      <c r="C26" s="283">
        <v>200.19688341999998</v>
      </c>
      <c r="D26" s="284">
        <v>34.8515477804035</v>
      </c>
      <c r="E26" s="282">
        <v>110.66590296</v>
      </c>
      <c r="F26" s="286">
        <v>86.707075010000011</v>
      </c>
      <c r="G26" s="287">
        <v>27.631918095768761</v>
      </c>
      <c r="H26" s="282">
        <v>159.30269293999999</v>
      </c>
      <c r="I26" s="283">
        <v>113.48980840999997</v>
      </c>
      <c r="J26" s="288">
        <v>40.367399656270187</v>
      </c>
    </row>
    <row r="27" spans="1:10" ht="18" customHeight="1" x14ac:dyDescent="0.35">
      <c r="A27" s="289" t="s">
        <v>131</v>
      </c>
      <c r="B27" s="282">
        <v>197.32854111</v>
      </c>
      <c r="C27" s="283">
        <v>246.71626653999999</v>
      </c>
      <c r="D27" s="284">
        <v>-20.018025614047939</v>
      </c>
      <c r="E27" s="282">
        <v>48.304415310000003</v>
      </c>
      <c r="F27" s="286">
        <v>26.995736899999997</v>
      </c>
      <c r="G27" s="287">
        <v>78.933494162183834</v>
      </c>
      <c r="H27" s="282">
        <v>149.02412580000001</v>
      </c>
      <c r="I27" s="283">
        <v>219.72052964</v>
      </c>
      <c r="J27" s="288">
        <v>-32.17560232347526</v>
      </c>
    </row>
    <row r="28" spans="1:10" ht="18" customHeight="1" x14ac:dyDescent="0.35">
      <c r="A28" s="289" t="s">
        <v>132</v>
      </c>
      <c r="B28" s="282">
        <v>194.41024071000001</v>
      </c>
      <c r="C28" s="283">
        <v>189.04487631000001</v>
      </c>
      <c r="D28" s="284">
        <v>2.838143251870926</v>
      </c>
      <c r="E28" s="282"/>
      <c r="F28" s="295">
        <v>2.3582228299999999</v>
      </c>
      <c r="G28" s="287">
        <v>-79.167525063778641</v>
      </c>
      <c r="H28" s="282">
        <v>193.91896453000001</v>
      </c>
      <c r="I28" s="283">
        <v>186.68665348000002</v>
      </c>
      <c r="J28" s="288">
        <v>3.8740375464359587</v>
      </c>
    </row>
    <row r="29" spans="1:10" ht="18" customHeight="1" x14ac:dyDescent="0.35">
      <c r="A29" s="289" t="s">
        <v>133</v>
      </c>
      <c r="B29" s="282">
        <v>167.60987649</v>
      </c>
      <c r="C29" s="283">
        <v>148.29104662999998</v>
      </c>
      <c r="D29" s="284">
        <v>13.027644149145637</v>
      </c>
      <c r="E29" s="282">
        <v>3.86578307</v>
      </c>
      <c r="F29" s="286">
        <v>1.6891814199999999</v>
      </c>
      <c r="G29" s="287">
        <v>128.85541033242009</v>
      </c>
      <c r="H29" s="282">
        <v>163.74409342000001</v>
      </c>
      <c r="I29" s="283">
        <v>146.60186520999997</v>
      </c>
      <c r="J29" s="288">
        <v>11.69304918832011</v>
      </c>
    </row>
    <row r="30" spans="1:10" ht="18" customHeight="1" x14ac:dyDescent="0.35">
      <c r="A30" s="289" t="s">
        <v>134</v>
      </c>
      <c r="B30" s="282">
        <v>157.38067494000001</v>
      </c>
      <c r="C30" s="283">
        <v>158.51294587000001</v>
      </c>
      <c r="D30" s="284">
        <v>-0.71430817450620387</v>
      </c>
      <c r="E30" s="282">
        <v>-1.98925748</v>
      </c>
      <c r="F30" s="295">
        <v>7.0097814500000002</v>
      </c>
      <c r="G30" s="287">
        <v>-128.37830956912359</v>
      </c>
      <c r="H30" s="282">
        <v>159.36993242</v>
      </c>
      <c r="I30" s="283">
        <v>151.50316442000002</v>
      </c>
      <c r="J30" s="288">
        <v>5.1924776819786889</v>
      </c>
    </row>
    <row r="31" spans="1:10" ht="18" customHeight="1" x14ac:dyDescent="0.35">
      <c r="A31" s="289" t="s">
        <v>135</v>
      </c>
      <c r="B31" s="282">
        <v>-11.195777769999999</v>
      </c>
      <c r="C31" s="283">
        <v>111.75387766</v>
      </c>
      <c r="D31" s="284">
        <v>-110.01824545548391</v>
      </c>
      <c r="E31" s="282">
        <v>-5.1046118300000005</v>
      </c>
      <c r="F31" s="286">
        <v>57.428358979999999</v>
      </c>
      <c r="G31" s="287">
        <v>-108.88866044697139</v>
      </c>
      <c r="H31" s="282">
        <v>-6.0911659399999989</v>
      </c>
      <c r="I31" s="283">
        <v>54.325518680000002</v>
      </c>
      <c r="J31" s="288">
        <v>-111.21234750813795</v>
      </c>
    </row>
    <row r="32" spans="1:10" ht="18" customHeight="1" x14ac:dyDescent="0.35">
      <c r="A32" s="281" t="s">
        <v>136</v>
      </c>
      <c r="B32" s="282"/>
      <c r="C32" s="283"/>
      <c r="D32" s="284"/>
      <c r="E32" s="282"/>
      <c r="F32" s="286"/>
      <c r="G32" s="287"/>
      <c r="H32" s="282"/>
      <c r="I32" s="283"/>
      <c r="J32" s="288"/>
    </row>
    <row r="33" spans="1:10" ht="18" customHeight="1" x14ac:dyDescent="0.35">
      <c r="A33" s="289" t="s">
        <v>137</v>
      </c>
      <c r="B33" s="282">
        <v>618.98435055999994</v>
      </c>
      <c r="C33" s="283">
        <v>615.12042646999998</v>
      </c>
      <c r="D33" s="284">
        <v>0.62815733695821308</v>
      </c>
      <c r="E33" s="282"/>
      <c r="F33" s="286"/>
      <c r="G33" s="287" t="s">
        <v>178</v>
      </c>
      <c r="H33" s="282">
        <v>618.98435055999994</v>
      </c>
      <c r="I33" s="283">
        <v>615.12042646999998</v>
      </c>
      <c r="J33" s="288">
        <v>0.62815733695821308</v>
      </c>
    </row>
    <row r="34" spans="1:10" ht="18" customHeight="1" x14ac:dyDescent="0.35">
      <c r="A34" s="289" t="s">
        <v>138</v>
      </c>
      <c r="B34" s="282">
        <v>232.66547349999999</v>
      </c>
      <c r="C34" s="283">
        <v>242.41884013000001</v>
      </c>
      <c r="D34" s="284">
        <v>-4.0233533931478496</v>
      </c>
      <c r="E34" s="282"/>
      <c r="F34" s="286"/>
      <c r="G34" s="287" t="s">
        <v>178</v>
      </c>
      <c r="H34" s="282">
        <v>232.66547349999999</v>
      </c>
      <c r="I34" s="283">
        <v>242.41884013000001</v>
      </c>
      <c r="J34" s="288">
        <v>-4.0233533931478496</v>
      </c>
    </row>
    <row r="35" spans="1:10" ht="18" customHeight="1" x14ac:dyDescent="0.35">
      <c r="A35" s="281" t="s">
        <v>139</v>
      </c>
      <c r="B35" s="282"/>
      <c r="C35" s="283"/>
      <c r="D35" s="284"/>
      <c r="E35" s="282"/>
      <c r="F35" s="286"/>
      <c r="G35" s="287"/>
      <c r="H35" s="282"/>
      <c r="I35" s="283"/>
      <c r="J35" s="288"/>
    </row>
    <row r="36" spans="1:10" ht="18" customHeight="1" x14ac:dyDescent="0.35">
      <c r="A36" s="289" t="s">
        <v>140</v>
      </c>
      <c r="B36" s="282">
        <v>238.22513078</v>
      </c>
      <c r="C36" s="283">
        <v>243.77033381999999</v>
      </c>
      <c r="D36" s="284">
        <v>-2.2747653305896391</v>
      </c>
      <c r="E36" s="282">
        <v>55.575082990000006</v>
      </c>
      <c r="F36" s="286">
        <v>66.742724749999994</v>
      </c>
      <c r="G36" s="287">
        <v>-16.732373156521437</v>
      </c>
      <c r="H36" s="282">
        <v>182.65004779</v>
      </c>
      <c r="I36" s="283">
        <v>177.02760906999998</v>
      </c>
      <c r="J36" s="288">
        <v>3.1760236437339011</v>
      </c>
    </row>
    <row r="37" spans="1:10" ht="18" customHeight="1" x14ac:dyDescent="0.35">
      <c r="A37" s="281" t="s">
        <v>141</v>
      </c>
      <c r="B37" s="282"/>
      <c r="C37" s="283"/>
      <c r="D37" s="284"/>
      <c r="E37" s="282"/>
      <c r="F37" s="286"/>
      <c r="G37" s="287"/>
      <c r="H37" s="282"/>
      <c r="I37" s="283"/>
      <c r="J37" s="288"/>
    </row>
    <row r="38" spans="1:10" ht="18" customHeight="1" x14ac:dyDescent="0.35">
      <c r="A38" s="289" t="s">
        <v>142</v>
      </c>
      <c r="B38" s="282">
        <v>590.12674030999995</v>
      </c>
      <c r="C38" s="283">
        <v>646.03180463000001</v>
      </c>
      <c r="D38" s="284">
        <v>-8.6536086798417635</v>
      </c>
      <c r="E38" s="282">
        <v>222.11818735</v>
      </c>
      <c r="F38" s="286">
        <v>243.18980159</v>
      </c>
      <c r="G38" s="287">
        <v>-8.6646784125944496</v>
      </c>
      <c r="H38" s="282">
        <v>368.00855295999997</v>
      </c>
      <c r="I38" s="283">
        <v>402.84200304000001</v>
      </c>
      <c r="J38" s="288">
        <v>-8.6469260447355243</v>
      </c>
    </row>
    <row r="39" spans="1:10" x14ac:dyDescent="0.35">
      <c r="A39" s="281" t="s">
        <v>143</v>
      </c>
      <c r="B39" s="285"/>
      <c r="C39" s="283"/>
      <c r="D39" s="284"/>
      <c r="E39" s="282"/>
      <c r="F39" s="286"/>
      <c r="G39" s="287"/>
      <c r="H39" s="285"/>
      <c r="I39" s="283"/>
      <c r="J39" s="288"/>
    </row>
    <row r="40" spans="1:10" ht="18" customHeight="1" x14ac:dyDescent="0.35">
      <c r="A40" s="289" t="s">
        <v>179</v>
      </c>
      <c r="B40" s="282">
        <v>247.93794664999999</v>
      </c>
      <c r="C40" s="283">
        <v>216.17168781000001</v>
      </c>
      <c r="D40" s="284">
        <v>14.694921042537414</v>
      </c>
      <c r="E40" s="282">
        <v>221.64405786</v>
      </c>
      <c r="F40" s="286">
        <v>200.41249291</v>
      </c>
      <c r="G40" s="287">
        <v>10.593932864022875</v>
      </c>
      <c r="H40" s="282">
        <v>26.293888789999983</v>
      </c>
      <c r="I40" s="283">
        <v>15.759194900000011</v>
      </c>
      <c r="J40" s="288">
        <v>66.847919305826736</v>
      </c>
    </row>
    <row r="41" spans="1:10" ht="18" customHeight="1" x14ac:dyDescent="0.35">
      <c r="A41" s="289" t="s">
        <v>146</v>
      </c>
      <c r="B41" s="282">
        <v>188.43173822999998</v>
      </c>
      <c r="C41" s="283">
        <v>167.29602408</v>
      </c>
      <c r="D41" s="284">
        <v>12.633721731422026</v>
      </c>
      <c r="E41" s="282">
        <v>0</v>
      </c>
      <c r="F41" s="286">
        <v>0</v>
      </c>
      <c r="G41" s="287" t="s">
        <v>178</v>
      </c>
      <c r="H41" s="282">
        <v>188.43173822999998</v>
      </c>
      <c r="I41" s="283">
        <v>167.29602408</v>
      </c>
      <c r="J41" s="288">
        <v>12.633721731422026</v>
      </c>
    </row>
    <row r="42" spans="1:10" ht="18" customHeight="1" x14ac:dyDescent="0.35">
      <c r="A42" s="281" t="s">
        <v>147</v>
      </c>
      <c r="B42" s="282"/>
      <c r="C42" s="283"/>
      <c r="D42" s="284"/>
      <c r="E42" s="296"/>
      <c r="F42" s="297"/>
      <c r="G42" s="287"/>
      <c r="H42" s="282"/>
      <c r="I42" s="283"/>
      <c r="J42" s="288"/>
    </row>
    <row r="43" spans="1:10" ht="18" customHeight="1" x14ac:dyDescent="0.35">
      <c r="A43" s="289" t="s">
        <v>180</v>
      </c>
      <c r="B43" s="282">
        <v>2445.4561820700001</v>
      </c>
      <c r="C43" s="283">
        <v>2448.9869270900003</v>
      </c>
      <c r="D43" s="284" t="s">
        <v>178</v>
      </c>
      <c r="E43" s="282">
        <v>996.99198602000001</v>
      </c>
      <c r="F43" s="283">
        <v>1110.0649168499999</v>
      </c>
      <c r="G43" s="287">
        <v>-10.186154801726714</v>
      </c>
      <c r="H43" s="282">
        <v>1448.4641960500001</v>
      </c>
      <c r="I43" s="283">
        <v>1338.9220102400004</v>
      </c>
      <c r="J43" s="288">
        <v>8.1813716536308423</v>
      </c>
    </row>
    <row r="44" spans="1:10" ht="18" customHeight="1" x14ac:dyDescent="0.35">
      <c r="A44" s="289" t="s">
        <v>149</v>
      </c>
      <c r="B44" s="282">
        <v>1449.23784363</v>
      </c>
      <c r="C44" s="283">
        <v>1499.08416478</v>
      </c>
      <c r="D44" s="284">
        <v>-3.3251182502695071</v>
      </c>
      <c r="E44" s="282">
        <v>244.06466941999997</v>
      </c>
      <c r="F44" s="286">
        <v>361.33682758999998</v>
      </c>
      <c r="G44" s="287">
        <v>-32.455080472191959</v>
      </c>
      <c r="H44" s="282">
        <v>1205.1731742100001</v>
      </c>
      <c r="I44" s="283">
        <v>1137.7473371900001</v>
      </c>
      <c r="J44" s="288">
        <v>5.9262575104352999</v>
      </c>
    </row>
    <row r="45" spans="1:10" ht="20.149999999999999" customHeight="1" x14ac:dyDescent="0.35">
      <c r="A45" s="281" t="s">
        <v>181</v>
      </c>
      <c r="B45" s="282">
        <v>1704</v>
      </c>
      <c r="C45" s="283">
        <v>1675</v>
      </c>
      <c r="D45" s="284">
        <v>1.7313432835820894</v>
      </c>
      <c r="E45" s="282">
        <v>745</v>
      </c>
      <c r="F45" s="298">
        <v>706</v>
      </c>
      <c r="G45" s="287">
        <v>5.524079320113314</v>
      </c>
      <c r="H45" s="282">
        <v>957</v>
      </c>
      <c r="I45" s="283">
        <v>969</v>
      </c>
      <c r="J45" s="288">
        <v>-1.2383900928792571</v>
      </c>
    </row>
    <row r="46" spans="1:10" ht="6.75" customHeight="1" x14ac:dyDescent="0.35">
      <c r="A46" s="299"/>
      <c r="B46" s="300"/>
      <c r="C46" s="301"/>
      <c r="D46" s="302"/>
      <c r="E46" s="303"/>
      <c r="F46" s="301"/>
      <c r="G46" s="304"/>
      <c r="H46" s="300"/>
      <c r="I46" s="301"/>
      <c r="J46" s="305"/>
    </row>
    <row r="47" spans="1:10" x14ac:dyDescent="0.35">
      <c r="A47" s="275" t="s">
        <v>151</v>
      </c>
      <c r="B47" s="306">
        <v>4307.1094311699999</v>
      </c>
      <c r="C47" s="307">
        <v>3534.9671367300002</v>
      </c>
      <c r="D47" s="308">
        <v>21.842983670684564</v>
      </c>
      <c r="E47" s="306">
        <v>1362.8959087599999</v>
      </c>
      <c r="F47" s="307">
        <v>1123.8628325899999</v>
      </c>
      <c r="G47" s="309">
        <v>21.268883464998652</v>
      </c>
      <c r="H47" s="310">
        <v>2944.2135224100002</v>
      </c>
      <c r="I47" s="307">
        <v>2411.1043041400003</v>
      </c>
      <c r="J47" s="311">
        <v>22.110582995294799</v>
      </c>
    </row>
    <row r="48" spans="1:10" x14ac:dyDescent="0.35">
      <c r="A48" s="312" t="s">
        <v>152</v>
      </c>
      <c r="B48" s="313">
        <v>2502.5183863299999</v>
      </c>
      <c r="C48" s="301">
        <v>2144.7250159200003</v>
      </c>
      <c r="D48" s="284">
        <v>16.682482264819427</v>
      </c>
      <c r="E48" s="293">
        <v>507.79844109999988</v>
      </c>
      <c r="F48" s="283">
        <v>447.87206936999996</v>
      </c>
      <c r="G48" s="287">
        <v>13.380243115918224</v>
      </c>
      <c r="H48" s="282">
        <v>1995.7199452300001</v>
      </c>
      <c r="I48" s="283">
        <v>1696.8529465500003</v>
      </c>
      <c r="J48" s="288">
        <v>17.613017043559896</v>
      </c>
    </row>
    <row r="49" spans="1:10" x14ac:dyDescent="0.35">
      <c r="A49" s="312" t="s">
        <v>153</v>
      </c>
      <c r="B49" s="313">
        <v>1803.59104484</v>
      </c>
      <c r="C49" s="301">
        <v>1390.24212081</v>
      </c>
      <c r="D49" s="284">
        <v>29.73215369055065</v>
      </c>
      <c r="E49" s="293">
        <v>855.09723761999999</v>
      </c>
      <c r="F49" s="283">
        <v>675.99076322000008</v>
      </c>
      <c r="G49" s="287">
        <v>26.495402621605052</v>
      </c>
      <c r="H49" s="282">
        <v>948.49380722000001</v>
      </c>
      <c r="I49" s="283">
        <v>714.25135758999988</v>
      </c>
      <c r="J49" s="288">
        <v>32.795520392200892</v>
      </c>
    </row>
    <row r="50" spans="1:10" ht="6.75" customHeight="1" x14ac:dyDescent="0.35">
      <c r="A50" s="299"/>
      <c r="B50" s="303"/>
      <c r="C50" s="301"/>
      <c r="D50" s="302"/>
      <c r="E50" s="314"/>
      <c r="F50" s="301"/>
      <c r="G50" s="315"/>
      <c r="H50" s="303"/>
      <c r="I50" s="301"/>
      <c r="J50" s="305"/>
    </row>
    <row r="51" spans="1:10" ht="20.149999999999999" customHeight="1" thickBot="1" x14ac:dyDescent="0.4">
      <c r="A51" s="275" t="s">
        <v>182</v>
      </c>
      <c r="B51" s="316">
        <v>161.54399914000001</v>
      </c>
      <c r="C51" s="317">
        <v>237.84238875990005</v>
      </c>
      <c r="D51" s="318">
        <v>-32.499837401957862</v>
      </c>
      <c r="E51" s="316">
        <v>192.24773795999999</v>
      </c>
      <c r="F51" s="317">
        <v>68.500942090000038</v>
      </c>
      <c r="G51" s="319">
        <v>180.6497722431541</v>
      </c>
      <c r="H51" s="320">
        <v>-29.703738819999984</v>
      </c>
      <c r="I51" s="317">
        <v>168.34144666989999</v>
      </c>
      <c r="J51" s="321">
        <v>-117.64493498635895</v>
      </c>
    </row>
    <row r="52" spans="1:10" ht="12" customHeight="1" x14ac:dyDescent="0.35">
      <c r="A52" s="260"/>
      <c r="B52" s="322"/>
      <c r="C52" s="322"/>
      <c r="D52" s="322"/>
      <c r="E52" s="260"/>
      <c r="F52" s="260"/>
      <c r="G52" s="260"/>
      <c r="H52" s="260"/>
      <c r="I52" s="260"/>
      <c r="J52" s="260"/>
    </row>
    <row r="53" spans="1:10" ht="15.9" customHeight="1" x14ac:dyDescent="0.35">
      <c r="A53" s="323"/>
      <c r="B53" s="324"/>
      <c r="C53" s="325"/>
      <c r="D53" s="325"/>
      <c r="E53" s="326"/>
    </row>
    <row r="54" spans="1:10" ht="15.9" customHeight="1" x14ac:dyDescent="0.35">
      <c r="A54" s="323" t="s">
        <v>183</v>
      </c>
      <c r="B54" s="324"/>
      <c r="C54" s="325"/>
      <c r="D54" s="325"/>
      <c r="E54" s="326"/>
    </row>
    <row r="55" spans="1:10" ht="15.9" customHeight="1" x14ac:dyDescent="0.35">
      <c r="A55" s="327"/>
      <c r="B55" s="324"/>
      <c r="C55" s="325"/>
      <c r="D55" s="325"/>
      <c r="E55" s="326"/>
    </row>
    <row r="56" spans="1:10" ht="25.5" customHeight="1" x14ac:dyDescent="0.35">
      <c r="A56" s="520" t="s">
        <v>184</v>
      </c>
      <c r="B56" s="520"/>
      <c r="C56" s="520"/>
      <c r="D56" s="520"/>
      <c r="E56" s="520"/>
      <c r="F56" s="520"/>
      <c r="G56" s="520"/>
      <c r="H56" s="520"/>
      <c r="I56" s="520"/>
      <c r="J56" s="520"/>
    </row>
    <row r="57" spans="1:10" ht="25.5" customHeight="1" x14ac:dyDescent="0.35">
      <c r="A57" s="520" t="s">
        <v>185</v>
      </c>
      <c r="B57" s="520"/>
      <c r="C57" s="520"/>
      <c r="D57" s="520"/>
      <c r="E57" s="520"/>
      <c r="F57" s="520"/>
      <c r="G57" s="520"/>
      <c r="H57" s="520"/>
      <c r="I57" s="520"/>
      <c r="J57" s="520"/>
    </row>
    <row r="58" spans="1:10" ht="25.5" customHeight="1" x14ac:dyDescent="0.35">
      <c r="A58" s="528" t="s">
        <v>186</v>
      </c>
      <c r="B58" s="528"/>
      <c r="C58" s="528"/>
      <c r="D58" s="528"/>
      <c r="E58" s="528"/>
      <c r="F58" s="528"/>
      <c r="G58" s="528"/>
      <c r="H58" s="528"/>
      <c r="I58" s="528"/>
      <c r="J58" s="528"/>
    </row>
    <row r="59" spans="1:10" ht="25.5" customHeight="1" x14ac:dyDescent="0.35">
      <c r="A59" s="520" t="s">
        <v>187</v>
      </c>
      <c r="B59" s="520"/>
      <c r="C59" s="520"/>
      <c r="D59" s="520"/>
      <c r="E59" s="520"/>
      <c r="F59" s="520"/>
      <c r="G59" s="520"/>
      <c r="H59" s="520"/>
      <c r="I59" s="520"/>
      <c r="J59" s="520"/>
    </row>
    <row r="60" spans="1:10" ht="25.5" customHeight="1" x14ac:dyDescent="0.35">
      <c r="A60" s="520" t="s">
        <v>188</v>
      </c>
      <c r="B60" s="520"/>
      <c r="C60" s="520"/>
      <c r="D60" s="520"/>
      <c r="E60" s="520"/>
      <c r="F60" s="520"/>
      <c r="G60" s="520"/>
      <c r="H60" s="520"/>
      <c r="I60" s="520"/>
      <c r="J60" s="520"/>
    </row>
    <row r="61" spans="1:10" ht="25.5" customHeight="1" x14ac:dyDescent="0.35">
      <c r="A61" s="533" t="s">
        <v>189</v>
      </c>
      <c r="B61" s="533"/>
      <c r="C61" s="533"/>
      <c r="D61" s="533"/>
      <c r="E61" s="533"/>
      <c r="F61" s="533"/>
      <c r="G61" s="533"/>
      <c r="H61" s="533"/>
      <c r="I61" s="533"/>
      <c r="J61" s="533"/>
    </row>
    <row r="62" spans="1:10" ht="25.5" customHeight="1" x14ac:dyDescent="0.35">
      <c r="A62" s="520" t="s">
        <v>190</v>
      </c>
      <c r="B62" s="520"/>
      <c r="C62" s="520"/>
      <c r="D62" s="520"/>
      <c r="E62" s="520"/>
      <c r="F62" s="520"/>
      <c r="G62" s="520"/>
      <c r="H62" s="520"/>
      <c r="I62" s="520"/>
      <c r="J62" s="520"/>
    </row>
    <row r="63" spans="1:10" ht="40.5" customHeight="1" x14ac:dyDescent="0.35">
      <c r="A63" s="520" t="s">
        <v>191</v>
      </c>
      <c r="B63" s="520"/>
      <c r="C63" s="520"/>
      <c r="D63" s="520"/>
      <c r="E63" s="520"/>
      <c r="F63" s="520"/>
      <c r="G63" s="520"/>
      <c r="H63" s="520"/>
      <c r="I63" s="328"/>
      <c r="J63" s="328"/>
    </row>
    <row r="64" spans="1:10" ht="26.25" customHeight="1" x14ac:dyDescent="0.35"/>
    <row r="65" spans="1:10" x14ac:dyDescent="0.35">
      <c r="A65" s="260"/>
      <c r="B65" s="260"/>
      <c r="C65" s="260"/>
      <c r="D65" s="260"/>
      <c r="E65" s="260"/>
      <c r="F65" s="260"/>
      <c r="G65" s="260"/>
      <c r="H65" s="260"/>
      <c r="I65" s="260"/>
      <c r="J65" s="260"/>
    </row>
    <row r="66" spans="1:10" x14ac:dyDescent="0.35">
      <c r="A66" s="260"/>
      <c r="B66" s="260"/>
      <c r="C66" s="260"/>
      <c r="D66" s="260"/>
      <c r="E66" s="260"/>
      <c r="F66" s="260"/>
      <c r="G66" s="260"/>
      <c r="H66" s="260"/>
      <c r="I66" s="260"/>
      <c r="J66" s="260"/>
    </row>
    <row r="67" spans="1:10" ht="20.149999999999999" customHeight="1" x14ac:dyDescent="0.35">
      <c r="A67" s="275"/>
      <c r="B67" s="329"/>
      <c r="C67" s="329"/>
      <c r="D67" s="330"/>
      <c r="E67" s="331"/>
      <c r="F67" s="329"/>
      <c r="G67" s="332"/>
      <c r="H67" s="329"/>
      <c r="I67" s="329"/>
      <c r="J67" s="332"/>
    </row>
    <row r="68" spans="1:10" x14ac:dyDescent="0.35">
      <c r="A68" s="260"/>
      <c r="B68" s="260"/>
      <c r="C68" s="260"/>
      <c r="D68" s="260"/>
      <c r="E68" s="260"/>
      <c r="F68" s="260"/>
      <c r="G68" s="260"/>
      <c r="H68" s="260"/>
      <c r="I68" s="260"/>
      <c r="J68" s="260"/>
    </row>
    <row r="69" spans="1:10" x14ac:dyDescent="0.35">
      <c r="A69" s="260"/>
      <c r="B69" s="260"/>
      <c r="C69" s="260"/>
      <c r="D69" s="260"/>
      <c r="E69" s="260"/>
      <c r="F69" s="260"/>
      <c r="G69" s="260"/>
      <c r="H69" s="260"/>
      <c r="I69" s="260"/>
      <c r="J69" s="260"/>
    </row>
    <row r="70" spans="1:10" x14ac:dyDescent="0.35">
      <c r="A70" s="260"/>
      <c r="B70" s="260"/>
      <c r="C70" s="260"/>
      <c r="D70" s="260"/>
      <c r="E70" s="260"/>
      <c r="F70" s="260"/>
      <c r="G70" s="260"/>
      <c r="H70" s="260"/>
      <c r="I70" s="260"/>
      <c r="J70" s="260"/>
    </row>
    <row r="71" spans="1:10" x14ac:dyDescent="0.35">
      <c r="A71" s="260"/>
      <c r="B71" s="260"/>
      <c r="C71" s="260"/>
      <c r="D71" s="260"/>
      <c r="E71" s="260"/>
      <c r="F71" s="260"/>
      <c r="G71" s="260"/>
      <c r="H71" s="260"/>
      <c r="I71" s="260"/>
      <c r="J71" s="260"/>
    </row>
    <row r="72" spans="1:10" x14ac:dyDescent="0.35">
      <c r="A72" s="260"/>
      <c r="B72" s="260"/>
      <c r="C72" s="260"/>
      <c r="D72" s="260"/>
      <c r="E72" s="260"/>
      <c r="F72" s="260"/>
      <c r="G72" s="260"/>
      <c r="H72" s="260"/>
      <c r="I72" s="260"/>
      <c r="J72" s="260"/>
    </row>
    <row r="73" spans="1:10" x14ac:dyDescent="0.35">
      <c r="A73" s="260"/>
      <c r="B73" s="260"/>
      <c r="C73" s="260"/>
      <c r="D73" s="260"/>
      <c r="E73" s="260"/>
      <c r="F73" s="260"/>
      <c r="G73" s="260"/>
      <c r="H73" s="260"/>
      <c r="I73" s="260"/>
      <c r="J73" s="260"/>
    </row>
  </sheetData>
  <sheetProtection algorithmName="SHA-512" hashValue="fZ+PUGT0eqRri4g7zCE8BedjD5sUHO2EvwUalEkpnCAlfJdwc6BDXiogJlU/L4eghnnCH5B2lI8RVila6lmnOg==" saltValue="UunHUNmm1CMuFH293w2d6A==" spinCount="100000" sheet="1" objects="1" scenarios="1"/>
  <protectedRanges>
    <protectedRange sqref="A24:A26 A28 A14:A22 A32:A44" name="Range1"/>
    <protectedRange sqref="A29" name="Range1_4"/>
    <protectedRange sqref="A27 A30:A31" name="Range1_1"/>
    <protectedRange sqref="A48:A49 A23" name="Range1_3"/>
  </protectedRanges>
  <mergeCells count="17">
    <mergeCell ref="A59:J59"/>
    <mergeCell ref="A60:J60"/>
    <mergeCell ref="A61:J61"/>
    <mergeCell ref="A62:J62"/>
    <mergeCell ref="A63:H63"/>
    <mergeCell ref="A58:J58"/>
    <mergeCell ref="A2:J2"/>
    <mergeCell ref="A3:J3"/>
    <mergeCell ref="A4:J4"/>
    <mergeCell ref="A5:J5"/>
    <mergeCell ref="A6:J6"/>
    <mergeCell ref="A7:J7"/>
    <mergeCell ref="B9:D9"/>
    <mergeCell ref="E9:G9"/>
    <mergeCell ref="H9:J9"/>
    <mergeCell ref="A56:J56"/>
    <mergeCell ref="A57:J57"/>
  </mergeCells>
  <conditionalFormatting sqref="B17:C17 H16:I17 E27:F28 E30 E31:F31 B27:C31 H27:I31 E40">
    <cfRule type="cellIs" dxfId="35" priority="36" stopIfTrue="1" operator="between">
      <formula>0.4999</formula>
      <formula>-0.4999</formula>
    </cfRule>
  </conditionalFormatting>
  <conditionalFormatting sqref="E17:F17">
    <cfRule type="cellIs" dxfId="34" priority="35" stopIfTrue="1" operator="between">
      <formula>0.4999</formula>
      <formula>-0.4999</formula>
    </cfRule>
  </conditionalFormatting>
  <conditionalFormatting sqref="E15:F15 B15:C15">
    <cfRule type="cellIs" dxfId="33" priority="34" stopIfTrue="1" operator="between">
      <formula>0.4999</formula>
      <formula>-0.4999</formula>
    </cfRule>
  </conditionalFormatting>
  <conditionalFormatting sqref="E11:F11">
    <cfRule type="cellIs" dxfId="32" priority="33" stopIfTrue="1" operator="between">
      <formula>0.4999</formula>
      <formula>-0.4999</formula>
    </cfRule>
  </conditionalFormatting>
  <conditionalFormatting sqref="B50:C51">
    <cfRule type="cellIs" dxfId="31" priority="32" stopIfTrue="1" operator="between">
      <formula>0.4999</formula>
      <formula>-0.4999</formula>
    </cfRule>
  </conditionalFormatting>
  <conditionalFormatting sqref="H23:I23">
    <cfRule type="cellIs" dxfId="30" priority="31" stopIfTrue="1" operator="between">
      <formula>0.4999</formula>
      <formula>-0.4999</formula>
    </cfRule>
  </conditionalFormatting>
  <conditionalFormatting sqref="H15:I15">
    <cfRule type="cellIs" dxfId="29" priority="30" stopIfTrue="1" operator="between">
      <formula>0.4999</formula>
      <formula>-0.4999</formula>
    </cfRule>
  </conditionalFormatting>
  <conditionalFormatting sqref="H50:I50 H51">
    <cfRule type="cellIs" dxfId="28" priority="29" stopIfTrue="1" operator="between">
      <formula>0.4999</formula>
      <formula>-0.4999</formula>
    </cfRule>
  </conditionalFormatting>
  <conditionalFormatting sqref="B43:C43 E43:F43">
    <cfRule type="cellIs" dxfId="27" priority="28" stopIfTrue="1" operator="between">
      <formula>0.4999</formula>
      <formula>-0.4999</formula>
    </cfRule>
  </conditionalFormatting>
  <conditionalFormatting sqref="B43:C43">
    <cfRule type="cellIs" dxfId="26" priority="27" stopIfTrue="1" operator="between">
      <formula>0.4999</formula>
      <formula>-0.4999</formula>
    </cfRule>
  </conditionalFormatting>
  <conditionalFormatting sqref="H43:I43">
    <cfRule type="cellIs" dxfId="25" priority="26" stopIfTrue="1" operator="between">
      <formula>0.4999</formula>
      <formula>-0.4999</formula>
    </cfRule>
  </conditionalFormatting>
  <conditionalFormatting sqref="H43:I43">
    <cfRule type="cellIs" dxfId="24" priority="25" stopIfTrue="1" operator="between">
      <formula>0.4999</formula>
      <formula>-0.4999</formula>
    </cfRule>
  </conditionalFormatting>
  <conditionalFormatting sqref="E42:F42 B42:C42">
    <cfRule type="cellIs" dxfId="23" priority="24" stopIfTrue="1" operator="between">
      <formula>0.4999</formula>
      <formula>-0.4999</formula>
    </cfRule>
  </conditionalFormatting>
  <conditionalFormatting sqref="B42:C42">
    <cfRule type="cellIs" dxfId="22" priority="23" stopIfTrue="1" operator="between">
      <formula>0.4999</formula>
      <formula>-0.4999</formula>
    </cfRule>
  </conditionalFormatting>
  <conditionalFormatting sqref="H42:I42">
    <cfRule type="cellIs" dxfId="21" priority="22" stopIfTrue="1" operator="between">
      <formula>0.4999</formula>
      <formula>-0.4999</formula>
    </cfRule>
  </conditionalFormatting>
  <conditionalFormatting sqref="H42:I42">
    <cfRule type="cellIs" dxfId="20" priority="21" stopIfTrue="1" operator="between">
      <formula>0.4999</formula>
      <formula>-0.4999</formula>
    </cfRule>
  </conditionalFormatting>
  <conditionalFormatting sqref="E13:F13">
    <cfRule type="cellIs" dxfId="19" priority="20" stopIfTrue="1" operator="between">
      <formula>0.4999</formula>
      <formula>-0.4999</formula>
    </cfRule>
  </conditionalFormatting>
  <conditionalFormatting sqref="E12">
    <cfRule type="cellIs" dxfId="18" priority="19" stopIfTrue="1" operator="between">
      <formula>0.4999</formula>
      <formula>-0.4999</formula>
    </cfRule>
  </conditionalFormatting>
  <conditionalFormatting sqref="D51">
    <cfRule type="cellIs" dxfId="17" priority="18" stopIfTrue="1" operator="between">
      <formula>0.4999</formula>
      <formula>-0.4999</formula>
    </cfRule>
  </conditionalFormatting>
  <conditionalFormatting sqref="E43">
    <cfRule type="cellIs" dxfId="16" priority="17" stopIfTrue="1" operator="between">
      <formula>0.4999</formula>
      <formula>-0.4999</formula>
    </cfRule>
  </conditionalFormatting>
  <conditionalFormatting sqref="F43">
    <cfRule type="cellIs" dxfId="15" priority="16" stopIfTrue="1" operator="between">
      <formula>0.4999</formula>
      <formula>-0.4999</formula>
    </cfRule>
  </conditionalFormatting>
  <conditionalFormatting sqref="F50">
    <cfRule type="cellIs" dxfId="14" priority="15" stopIfTrue="1" operator="between">
      <formula>0.4999</formula>
      <formula>-0.4999</formula>
    </cfRule>
  </conditionalFormatting>
  <conditionalFormatting sqref="H16:I16 B16:C16">
    <cfRule type="cellIs" dxfId="13" priority="14" stopIfTrue="1" operator="between">
      <formula>0.4999</formula>
      <formula>-0.4999</formula>
    </cfRule>
  </conditionalFormatting>
  <conditionalFormatting sqref="E16:F16 B16:C16">
    <cfRule type="cellIs" dxfId="12" priority="13" stopIfTrue="1" operator="between">
      <formula>0.4999</formula>
      <formula>-0.4999</formula>
    </cfRule>
  </conditionalFormatting>
  <conditionalFormatting sqref="H16:I16">
    <cfRule type="cellIs" dxfId="11" priority="12" stopIfTrue="1" operator="between">
      <formula>0.4999</formula>
      <formula>-0.4999</formula>
    </cfRule>
  </conditionalFormatting>
  <conditionalFormatting sqref="F41">
    <cfRule type="cellIs" dxfId="10" priority="11" stopIfTrue="1" operator="between">
      <formula>0.4999</formula>
      <formula>-0.4999</formula>
    </cfRule>
  </conditionalFormatting>
  <conditionalFormatting sqref="E41">
    <cfRule type="cellIs" dxfId="9" priority="10" stopIfTrue="1" operator="between">
      <formula>0.4999</formula>
      <formula>-0.4999</formula>
    </cfRule>
  </conditionalFormatting>
  <conditionalFormatting sqref="B67:C67">
    <cfRule type="cellIs" dxfId="8" priority="9" stopIfTrue="1" operator="between">
      <formula>0.4999</formula>
      <formula>-0.4999</formula>
    </cfRule>
  </conditionalFormatting>
  <conditionalFormatting sqref="H67:I67">
    <cfRule type="cellIs" dxfId="7" priority="8" stopIfTrue="1" operator="between">
      <formula>0.4999</formula>
      <formula>-0.4999</formula>
    </cfRule>
  </conditionalFormatting>
  <conditionalFormatting sqref="D67">
    <cfRule type="cellIs" dxfId="6" priority="7" stopIfTrue="1" operator="between">
      <formula>0.4999</formula>
      <formula>-0.4999</formula>
    </cfRule>
  </conditionalFormatting>
  <conditionalFormatting sqref="F67">
    <cfRule type="cellIs" dxfId="5" priority="6" stopIfTrue="1" operator="between">
      <formula>0.4999</formula>
      <formula>-0.4999</formula>
    </cfRule>
  </conditionalFormatting>
  <conditionalFormatting sqref="F40">
    <cfRule type="cellIs" dxfId="4" priority="5" stopIfTrue="1" operator="between">
      <formula>0.4999</formula>
      <formula>-0.4999</formula>
    </cfRule>
  </conditionalFormatting>
  <conditionalFormatting sqref="E40">
    <cfRule type="cellIs" dxfId="3" priority="4" stopIfTrue="1" operator="between">
      <formula>0.4999</formula>
      <formula>-0.4999</formula>
    </cfRule>
  </conditionalFormatting>
  <conditionalFormatting sqref="E33:F34">
    <cfRule type="cellIs" dxfId="2" priority="3" stopIfTrue="1" operator="between">
      <formula>0.4999</formula>
      <formula>-0.4999</formula>
    </cfRule>
  </conditionalFormatting>
  <conditionalFormatting sqref="F51">
    <cfRule type="cellIs" dxfId="1" priority="2" stopIfTrue="1" operator="between">
      <formula>0.4999</formula>
      <formula>-0.4999</formula>
    </cfRule>
  </conditionalFormatting>
  <conditionalFormatting sqref="I51">
    <cfRule type="cellIs" dxfId="0" priority="1" stopIfTrue="1" operator="between">
      <formula>0.4999</formula>
      <formula>-0.4999</formula>
    </cfRule>
  </conditionalFormatting>
  <printOptions horizontalCentered="1"/>
  <pageMargins left="0.25" right="0.25" top="0.25" bottom="0.25" header="0.51180993000874897" footer="0.59055008748906401"/>
  <pageSetup scale="53" orientation="portrait" r:id="rId1"/>
  <headerFooter alignWithMargins="0"/>
  <drawing r:id="rId2"/>
  <legacyDrawing r:id="rId3"/>
  <controls>
    <mc:AlternateContent xmlns:mc="http://schemas.openxmlformats.org/markup-compatibility/2006">
      <mc:Choice Requires="x14">
        <control shapeId="2049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2049" r:id="rId4" name="FPMExcelClientSheetOptionstb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67B5E-C455-429B-AEA1-18D7F4C1856F}">
  <sheetPr codeName="Sheet9">
    <pageSetUpPr fitToPage="1"/>
  </sheetPr>
  <dimension ref="A1:O36"/>
  <sheetViews>
    <sheetView showGridLines="0" zoomScale="80" zoomScaleNormal="80" zoomScaleSheetLayoutView="80" zoomScalePageLayoutView="80" workbookViewId="0"/>
  </sheetViews>
  <sheetFormatPr defaultColWidth="10" defaultRowHeight="12.5" x14ac:dyDescent="0.25"/>
  <cols>
    <col min="1" max="1" width="48.8984375" style="460" bestFit="1" customWidth="1"/>
    <col min="2" max="5" width="11.69921875" style="460" customWidth="1"/>
    <col min="6" max="6" width="1.796875" style="460" customWidth="1"/>
    <col min="7" max="11" width="11.69921875" style="460" customWidth="1"/>
    <col min="12" max="12" width="15" style="460" bestFit="1" customWidth="1"/>
    <col min="13" max="13" width="1.796875" style="460" customWidth="1"/>
    <col min="14" max="14" width="15" style="460" customWidth="1" collapsed="1"/>
    <col min="15" max="15" width="13.296875" style="460" customWidth="1"/>
    <col min="16" max="256" width="10" style="58"/>
    <col min="257" max="257" width="48.8984375" style="58" bestFit="1" customWidth="1"/>
    <col min="258" max="261" width="11.69921875" style="58" customWidth="1"/>
    <col min="262" max="262" width="1.796875" style="58" customWidth="1"/>
    <col min="263" max="267" width="11.69921875" style="58" customWidth="1"/>
    <col min="268" max="268" width="15" style="58" bestFit="1" customWidth="1"/>
    <col min="269" max="269" width="1.796875" style="58" customWidth="1"/>
    <col min="270" max="270" width="15" style="58" customWidth="1"/>
    <col min="271" max="271" width="13.296875" style="58" customWidth="1"/>
    <col min="272" max="512" width="10" style="58"/>
    <col min="513" max="513" width="48.8984375" style="58" bestFit="1" customWidth="1"/>
    <col min="514" max="517" width="11.69921875" style="58" customWidth="1"/>
    <col min="518" max="518" width="1.796875" style="58" customWidth="1"/>
    <col min="519" max="523" width="11.69921875" style="58" customWidth="1"/>
    <col min="524" max="524" width="15" style="58" bestFit="1" customWidth="1"/>
    <col min="525" max="525" width="1.796875" style="58" customWidth="1"/>
    <col min="526" max="526" width="15" style="58" customWidth="1"/>
    <col min="527" max="527" width="13.296875" style="58" customWidth="1"/>
    <col min="528" max="768" width="10" style="58"/>
    <col min="769" max="769" width="48.8984375" style="58" bestFit="1" customWidth="1"/>
    <col min="770" max="773" width="11.69921875" style="58" customWidth="1"/>
    <col min="774" max="774" width="1.796875" style="58" customWidth="1"/>
    <col min="775" max="779" width="11.69921875" style="58" customWidth="1"/>
    <col min="780" max="780" width="15" style="58" bestFit="1" customWidth="1"/>
    <col min="781" max="781" width="1.796875" style="58" customWidth="1"/>
    <col min="782" max="782" width="15" style="58" customWidth="1"/>
    <col min="783" max="783" width="13.296875" style="58" customWidth="1"/>
    <col min="784" max="1024" width="10" style="58"/>
    <col min="1025" max="1025" width="48.8984375" style="58" bestFit="1" customWidth="1"/>
    <col min="1026" max="1029" width="11.69921875" style="58" customWidth="1"/>
    <col min="1030" max="1030" width="1.796875" style="58" customWidth="1"/>
    <col min="1031" max="1035" width="11.69921875" style="58" customWidth="1"/>
    <col min="1036" max="1036" width="15" style="58" bestFit="1" customWidth="1"/>
    <col min="1037" max="1037" width="1.796875" style="58" customWidth="1"/>
    <col min="1038" max="1038" width="15" style="58" customWidth="1"/>
    <col min="1039" max="1039" width="13.296875" style="58" customWidth="1"/>
    <col min="1040" max="1280" width="10" style="58"/>
    <col min="1281" max="1281" width="48.8984375" style="58" bestFit="1" customWidth="1"/>
    <col min="1282" max="1285" width="11.69921875" style="58" customWidth="1"/>
    <col min="1286" max="1286" width="1.796875" style="58" customWidth="1"/>
    <col min="1287" max="1291" width="11.69921875" style="58" customWidth="1"/>
    <col min="1292" max="1292" width="15" style="58" bestFit="1" customWidth="1"/>
    <col min="1293" max="1293" width="1.796875" style="58" customWidth="1"/>
    <col min="1294" max="1294" width="15" style="58" customWidth="1"/>
    <col min="1295" max="1295" width="13.296875" style="58" customWidth="1"/>
    <col min="1296" max="1536" width="10" style="58"/>
    <col min="1537" max="1537" width="48.8984375" style="58" bestFit="1" customWidth="1"/>
    <col min="1538" max="1541" width="11.69921875" style="58" customWidth="1"/>
    <col min="1542" max="1542" width="1.796875" style="58" customWidth="1"/>
    <col min="1543" max="1547" width="11.69921875" style="58" customWidth="1"/>
    <col min="1548" max="1548" width="15" style="58" bestFit="1" customWidth="1"/>
    <col min="1549" max="1549" width="1.796875" style="58" customWidth="1"/>
    <col min="1550" max="1550" width="15" style="58" customWidth="1"/>
    <col min="1551" max="1551" width="13.296875" style="58" customWidth="1"/>
    <col min="1552" max="1792" width="10" style="58"/>
    <col min="1793" max="1793" width="48.8984375" style="58" bestFit="1" customWidth="1"/>
    <col min="1794" max="1797" width="11.69921875" style="58" customWidth="1"/>
    <col min="1798" max="1798" width="1.796875" style="58" customWidth="1"/>
    <col min="1799" max="1803" width="11.69921875" style="58" customWidth="1"/>
    <col min="1804" max="1804" width="15" style="58" bestFit="1" customWidth="1"/>
    <col min="1805" max="1805" width="1.796875" style="58" customWidth="1"/>
    <col min="1806" max="1806" width="15" style="58" customWidth="1"/>
    <col min="1807" max="1807" width="13.296875" style="58" customWidth="1"/>
    <col min="1808" max="2048" width="10" style="58"/>
    <col min="2049" max="2049" width="48.8984375" style="58" bestFit="1" customWidth="1"/>
    <col min="2050" max="2053" width="11.69921875" style="58" customWidth="1"/>
    <col min="2054" max="2054" width="1.796875" style="58" customWidth="1"/>
    <col min="2055" max="2059" width="11.69921875" style="58" customWidth="1"/>
    <col min="2060" max="2060" width="15" style="58" bestFit="1" customWidth="1"/>
    <col min="2061" max="2061" width="1.796875" style="58" customWidth="1"/>
    <col min="2062" max="2062" width="15" style="58" customWidth="1"/>
    <col min="2063" max="2063" width="13.296875" style="58" customWidth="1"/>
    <col min="2064" max="2304" width="10" style="58"/>
    <col min="2305" max="2305" width="48.8984375" style="58" bestFit="1" customWidth="1"/>
    <col min="2306" max="2309" width="11.69921875" style="58" customWidth="1"/>
    <col min="2310" max="2310" width="1.796875" style="58" customWidth="1"/>
    <col min="2311" max="2315" width="11.69921875" style="58" customWidth="1"/>
    <col min="2316" max="2316" width="15" style="58" bestFit="1" customWidth="1"/>
    <col min="2317" max="2317" width="1.796875" style="58" customWidth="1"/>
    <col min="2318" max="2318" width="15" style="58" customWidth="1"/>
    <col min="2319" max="2319" width="13.296875" style="58" customWidth="1"/>
    <col min="2320" max="2560" width="10" style="58"/>
    <col min="2561" max="2561" width="48.8984375" style="58" bestFit="1" customWidth="1"/>
    <col min="2562" max="2565" width="11.69921875" style="58" customWidth="1"/>
    <col min="2566" max="2566" width="1.796875" style="58" customWidth="1"/>
    <col min="2567" max="2571" width="11.69921875" style="58" customWidth="1"/>
    <col min="2572" max="2572" width="15" style="58" bestFit="1" customWidth="1"/>
    <col min="2573" max="2573" width="1.796875" style="58" customWidth="1"/>
    <col min="2574" max="2574" width="15" style="58" customWidth="1"/>
    <col min="2575" max="2575" width="13.296875" style="58" customWidth="1"/>
    <col min="2576" max="2816" width="10" style="58"/>
    <col min="2817" max="2817" width="48.8984375" style="58" bestFit="1" customWidth="1"/>
    <col min="2818" max="2821" width="11.69921875" style="58" customWidth="1"/>
    <col min="2822" max="2822" width="1.796875" style="58" customWidth="1"/>
    <col min="2823" max="2827" width="11.69921875" style="58" customWidth="1"/>
    <col min="2828" max="2828" width="15" style="58" bestFit="1" customWidth="1"/>
    <col min="2829" max="2829" width="1.796875" style="58" customWidth="1"/>
    <col min="2830" max="2830" width="15" style="58" customWidth="1"/>
    <col min="2831" max="2831" width="13.296875" style="58" customWidth="1"/>
    <col min="2832" max="3072" width="10" style="58"/>
    <col min="3073" max="3073" width="48.8984375" style="58" bestFit="1" customWidth="1"/>
    <col min="3074" max="3077" width="11.69921875" style="58" customWidth="1"/>
    <col min="3078" max="3078" width="1.796875" style="58" customWidth="1"/>
    <col min="3079" max="3083" width="11.69921875" style="58" customWidth="1"/>
    <col min="3084" max="3084" width="15" style="58" bestFit="1" customWidth="1"/>
    <col min="3085" max="3085" width="1.796875" style="58" customWidth="1"/>
    <col min="3086" max="3086" width="15" style="58" customWidth="1"/>
    <col min="3087" max="3087" width="13.296875" style="58" customWidth="1"/>
    <col min="3088" max="3328" width="10" style="58"/>
    <col min="3329" max="3329" width="48.8984375" style="58" bestFit="1" customWidth="1"/>
    <col min="3330" max="3333" width="11.69921875" style="58" customWidth="1"/>
    <col min="3334" max="3334" width="1.796875" style="58" customWidth="1"/>
    <col min="3335" max="3339" width="11.69921875" style="58" customWidth="1"/>
    <col min="3340" max="3340" width="15" style="58" bestFit="1" customWidth="1"/>
    <col min="3341" max="3341" width="1.796875" style="58" customWidth="1"/>
    <col min="3342" max="3342" width="15" style="58" customWidth="1"/>
    <col min="3343" max="3343" width="13.296875" style="58" customWidth="1"/>
    <col min="3344" max="3584" width="10" style="58"/>
    <col min="3585" max="3585" width="48.8984375" style="58" bestFit="1" customWidth="1"/>
    <col min="3586" max="3589" width="11.69921875" style="58" customWidth="1"/>
    <col min="3590" max="3590" width="1.796875" style="58" customWidth="1"/>
    <col min="3591" max="3595" width="11.69921875" style="58" customWidth="1"/>
    <col min="3596" max="3596" width="15" style="58" bestFit="1" customWidth="1"/>
    <col min="3597" max="3597" width="1.796875" style="58" customWidth="1"/>
    <col min="3598" max="3598" width="15" style="58" customWidth="1"/>
    <col min="3599" max="3599" width="13.296875" style="58" customWidth="1"/>
    <col min="3600" max="3840" width="10" style="58"/>
    <col min="3841" max="3841" width="48.8984375" style="58" bestFit="1" customWidth="1"/>
    <col min="3842" max="3845" width="11.69921875" style="58" customWidth="1"/>
    <col min="3846" max="3846" width="1.796875" style="58" customWidth="1"/>
    <col min="3847" max="3851" width="11.69921875" style="58" customWidth="1"/>
    <col min="3852" max="3852" width="15" style="58" bestFit="1" customWidth="1"/>
    <col min="3853" max="3853" width="1.796875" style="58" customWidth="1"/>
    <col min="3854" max="3854" width="15" style="58" customWidth="1"/>
    <col min="3855" max="3855" width="13.296875" style="58" customWidth="1"/>
    <col min="3856" max="4096" width="10" style="58"/>
    <col min="4097" max="4097" width="48.8984375" style="58" bestFit="1" customWidth="1"/>
    <col min="4098" max="4101" width="11.69921875" style="58" customWidth="1"/>
    <col min="4102" max="4102" width="1.796875" style="58" customWidth="1"/>
    <col min="4103" max="4107" width="11.69921875" style="58" customWidth="1"/>
    <col min="4108" max="4108" width="15" style="58" bestFit="1" customWidth="1"/>
    <col min="4109" max="4109" width="1.796875" style="58" customWidth="1"/>
    <col min="4110" max="4110" width="15" style="58" customWidth="1"/>
    <col min="4111" max="4111" width="13.296875" style="58" customWidth="1"/>
    <col min="4112" max="4352" width="10" style="58"/>
    <col min="4353" max="4353" width="48.8984375" style="58" bestFit="1" customWidth="1"/>
    <col min="4354" max="4357" width="11.69921875" style="58" customWidth="1"/>
    <col min="4358" max="4358" width="1.796875" style="58" customWidth="1"/>
    <col min="4359" max="4363" width="11.69921875" style="58" customWidth="1"/>
    <col min="4364" max="4364" width="15" style="58" bestFit="1" customWidth="1"/>
    <col min="4365" max="4365" width="1.796875" style="58" customWidth="1"/>
    <col min="4366" max="4366" width="15" style="58" customWidth="1"/>
    <col min="4367" max="4367" width="13.296875" style="58" customWidth="1"/>
    <col min="4368" max="4608" width="10" style="58"/>
    <col min="4609" max="4609" width="48.8984375" style="58" bestFit="1" customWidth="1"/>
    <col min="4610" max="4613" width="11.69921875" style="58" customWidth="1"/>
    <col min="4614" max="4614" width="1.796875" style="58" customWidth="1"/>
    <col min="4615" max="4619" width="11.69921875" style="58" customWidth="1"/>
    <col min="4620" max="4620" width="15" style="58" bestFit="1" customWidth="1"/>
    <col min="4621" max="4621" width="1.796875" style="58" customWidth="1"/>
    <col min="4622" max="4622" width="15" style="58" customWidth="1"/>
    <col min="4623" max="4623" width="13.296875" style="58" customWidth="1"/>
    <col min="4624" max="4864" width="10" style="58"/>
    <col min="4865" max="4865" width="48.8984375" style="58" bestFit="1" customWidth="1"/>
    <col min="4866" max="4869" width="11.69921875" style="58" customWidth="1"/>
    <col min="4870" max="4870" width="1.796875" style="58" customWidth="1"/>
    <col min="4871" max="4875" width="11.69921875" style="58" customWidth="1"/>
    <col min="4876" max="4876" width="15" style="58" bestFit="1" customWidth="1"/>
    <col min="4877" max="4877" width="1.796875" style="58" customWidth="1"/>
    <col min="4878" max="4878" width="15" style="58" customWidth="1"/>
    <col min="4879" max="4879" width="13.296875" style="58" customWidth="1"/>
    <col min="4880" max="5120" width="10" style="58"/>
    <col min="5121" max="5121" width="48.8984375" style="58" bestFit="1" customWidth="1"/>
    <col min="5122" max="5125" width="11.69921875" style="58" customWidth="1"/>
    <col min="5126" max="5126" width="1.796875" style="58" customWidth="1"/>
    <col min="5127" max="5131" width="11.69921875" style="58" customWidth="1"/>
    <col min="5132" max="5132" width="15" style="58" bestFit="1" customWidth="1"/>
    <col min="5133" max="5133" width="1.796875" style="58" customWidth="1"/>
    <col min="5134" max="5134" width="15" style="58" customWidth="1"/>
    <col min="5135" max="5135" width="13.296875" style="58" customWidth="1"/>
    <col min="5136" max="5376" width="10" style="58"/>
    <col min="5377" max="5377" width="48.8984375" style="58" bestFit="1" customWidth="1"/>
    <col min="5378" max="5381" width="11.69921875" style="58" customWidth="1"/>
    <col min="5382" max="5382" width="1.796875" style="58" customWidth="1"/>
    <col min="5383" max="5387" width="11.69921875" style="58" customWidth="1"/>
    <col min="5388" max="5388" width="15" style="58" bestFit="1" customWidth="1"/>
    <col min="5389" max="5389" width="1.796875" style="58" customWidth="1"/>
    <col min="5390" max="5390" width="15" style="58" customWidth="1"/>
    <col min="5391" max="5391" width="13.296875" style="58" customWidth="1"/>
    <col min="5392" max="5632" width="10" style="58"/>
    <col min="5633" max="5633" width="48.8984375" style="58" bestFit="1" customWidth="1"/>
    <col min="5634" max="5637" width="11.69921875" style="58" customWidth="1"/>
    <col min="5638" max="5638" width="1.796875" style="58" customWidth="1"/>
    <col min="5639" max="5643" width="11.69921875" style="58" customWidth="1"/>
    <col min="5644" max="5644" width="15" style="58" bestFit="1" customWidth="1"/>
    <col min="5645" max="5645" width="1.796875" style="58" customWidth="1"/>
    <col min="5646" max="5646" width="15" style="58" customWidth="1"/>
    <col min="5647" max="5647" width="13.296875" style="58" customWidth="1"/>
    <col min="5648" max="5888" width="10" style="58"/>
    <col min="5889" max="5889" width="48.8984375" style="58" bestFit="1" customWidth="1"/>
    <col min="5890" max="5893" width="11.69921875" style="58" customWidth="1"/>
    <col min="5894" max="5894" width="1.796875" style="58" customWidth="1"/>
    <col min="5895" max="5899" width="11.69921875" style="58" customWidth="1"/>
    <col min="5900" max="5900" width="15" style="58" bestFit="1" customWidth="1"/>
    <col min="5901" max="5901" width="1.796875" style="58" customWidth="1"/>
    <col min="5902" max="5902" width="15" style="58" customWidth="1"/>
    <col min="5903" max="5903" width="13.296875" style="58" customWidth="1"/>
    <col min="5904" max="6144" width="10" style="58"/>
    <col min="6145" max="6145" width="48.8984375" style="58" bestFit="1" customWidth="1"/>
    <col min="6146" max="6149" width="11.69921875" style="58" customWidth="1"/>
    <col min="6150" max="6150" width="1.796875" style="58" customWidth="1"/>
    <col min="6151" max="6155" width="11.69921875" style="58" customWidth="1"/>
    <col min="6156" max="6156" width="15" style="58" bestFit="1" customWidth="1"/>
    <col min="6157" max="6157" width="1.796875" style="58" customWidth="1"/>
    <col min="6158" max="6158" width="15" style="58" customWidth="1"/>
    <col min="6159" max="6159" width="13.296875" style="58" customWidth="1"/>
    <col min="6160" max="6400" width="10" style="58"/>
    <col min="6401" max="6401" width="48.8984375" style="58" bestFit="1" customWidth="1"/>
    <col min="6402" max="6405" width="11.69921875" style="58" customWidth="1"/>
    <col min="6406" max="6406" width="1.796875" style="58" customWidth="1"/>
    <col min="6407" max="6411" width="11.69921875" style="58" customWidth="1"/>
    <col min="6412" max="6412" width="15" style="58" bestFit="1" customWidth="1"/>
    <col min="6413" max="6413" width="1.796875" style="58" customWidth="1"/>
    <col min="6414" max="6414" width="15" style="58" customWidth="1"/>
    <col min="6415" max="6415" width="13.296875" style="58" customWidth="1"/>
    <col min="6416" max="6656" width="10" style="58"/>
    <col min="6657" max="6657" width="48.8984375" style="58" bestFit="1" customWidth="1"/>
    <col min="6658" max="6661" width="11.69921875" style="58" customWidth="1"/>
    <col min="6662" max="6662" width="1.796875" style="58" customWidth="1"/>
    <col min="6663" max="6667" width="11.69921875" style="58" customWidth="1"/>
    <col min="6668" max="6668" width="15" style="58" bestFit="1" customWidth="1"/>
    <col min="6669" max="6669" width="1.796875" style="58" customWidth="1"/>
    <col min="6670" max="6670" width="15" style="58" customWidth="1"/>
    <col min="6671" max="6671" width="13.296875" style="58" customWidth="1"/>
    <col min="6672" max="6912" width="10" style="58"/>
    <col min="6913" max="6913" width="48.8984375" style="58" bestFit="1" customWidth="1"/>
    <col min="6914" max="6917" width="11.69921875" style="58" customWidth="1"/>
    <col min="6918" max="6918" width="1.796875" style="58" customWidth="1"/>
    <col min="6919" max="6923" width="11.69921875" style="58" customWidth="1"/>
    <col min="6924" max="6924" width="15" style="58" bestFit="1" customWidth="1"/>
    <col min="6925" max="6925" width="1.796875" style="58" customWidth="1"/>
    <col min="6926" max="6926" width="15" style="58" customWidth="1"/>
    <col min="6927" max="6927" width="13.296875" style="58" customWidth="1"/>
    <col min="6928" max="7168" width="10" style="58"/>
    <col min="7169" max="7169" width="48.8984375" style="58" bestFit="1" customWidth="1"/>
    <col min="7170" max="7173" width="11.69921875" style="58" customWidth="1"/>
    <col min="7174" max="7174" width="1.796875" style="58" customWidth="1"/>
    <col min="7175" max="7179" width="11.69921875" style="58" customWidth="1"/>
    <col min="7180" max="7180" width="15" style="58" bestFit="1" customWidth="1"/>
    <col min="7181" max="7181" width="1.796875" style="58" customWidth="1"/>
    <col min="7182" max="7182" width="15" style="58" customWidth="1"/>
    <col min="7183" max="7183" width="13.296875" style="58" customWidth="1"/>
    <col min="7184" max="7424" width="10" style="58"/>
    <col min="7425" max="7425" width="48.8984375" style="58" bestFit="1" customWidth="1"/>
    <col min="7426" max="7429" width="11.69921875" style="58" customWidth="1"/>
    <col min="7430" max="7430" width="1.796875" style="58" customWidth="1"/>
    <col min="7431" max="7435" width="11.69921875" style="58" customWidth="1"/>
    <col min="7436" max="7436" width="15" style="58" bestFit="1" customWidth="1"/>
    <col min="7437" max="7437" width="1.796875" style="58" customWidth="1"/>
    <col min="7438" max="7438" width="15" style="58" customWidth="1"/>
    <col min="7439" max="7439" width="13.296875" style="58" customWidth="1"/>
    <col min="7440" max="7680" width="10" style="58"/>
    <col min="7681" max="7681" width="48.8984375" style="58" bestFit="1" customWidth="1"/>
    <col min="7682" max="7685" width="11.69921875" style="58" customWidth="1"/>
    <col min="7686" max="7686" width="1.796875" style="58" customWidth="1"/>
    <col min="7687" max="7691" width="11.69921875" style="58" customWidth="1"/>
    <col min="7692" max="7692" width="15" style="58" bestFit="1" customWidth="1"/>
    <col min="7693" max="7693" width="1.796875" style="58" customWidth="1"/>
    <col min="7694" max="7694" width="15" style="58" customWidth="1"/>
    <col min="7695" max="7695" width="13.296875" style="58" customWidth="1"/>
    <col min="7696" max="7936" width="10" style="58"/>
    <col min="7937" max="7937" width="48.8984375" style="58" bestFit="1" customWidth="1"/>
    <col min="7938" max="7941" width="11.69921875" style="58" customWidth="1"/>
    <col min="7942" max="7942" width="1.796875" style="58" customWidth="1"/>
    <col min="7943" max="7947" width="11.69921875" style="58" customWidth="1"/>
    <col min="7948" max="7948" width="15" style="58" bestFit="1" customWidth="1"/>
    <col min="7949" max="7949" width="1.796875" style="58" customWidth="1"/>
    <col min="7950" max="7950" width="15" style="58" customWidth="1"/>
    <col min="7951" max="7951" width="13.296875" style="58" customWidth="1"/>
    <col min="7952" max="8192" width="10" style="58"/>
    <col min="8193" max="8193" width="48.8984375" style="58" bestFit="1" customWidth="1"/>
    <col min="8194" max="8197" width="11.69921875" style="58" customWidth="1"/>
    <col min="8198" max="8198" width="1.796875" style="58" customWidth="1"/>
    <col min="8199" max="8203" width="11.69921875" style="58" customWidth="1"/>
    <col min="8204" max="8204" width="15" style="58" bestFit="1" customWidth="1"/>
    <col min="8205" max="8205" width="1.796875" style="58" customWidth="1"/>
    <col min="8206" max="8206" width="15" style="58" customWidth="1"/>
    <col min="8207" max="8207" width="13.296875" style="58" customWidth="1"/>
    <col min="8208" max="8448" width="10" style="58"/>
    <col min="8449" max="8449" width="48.8984375" style="58" bestFit="1" customWidth="1"/>
    <col min="8450" max="8453" width="11.69921875" style="58" customWidth="1"/>
    <col min="8454" max="8454" width="1.796875" style="58" customWidth="1"/>
    <col min="8455" max="8459" width="11.69921875" style="58" customWidth="1"/>
    <col min="8460" max="8460" width="15" style="58" bestFit="1" customWidth="1"/>
    <col min="8461" max="8461" width="1.796875" style="58" customWidth="1"/>
    <col min="8462" max="8462" width="15" style="58" customWidth="1"/>
    <col min="8463" max="8463" width="13.296875" style="58" customWidth="1"/>
    <col min="8464" max="8704" width="10" style="58"/>
    <col min="8705" max="8705" width="48.8984375" style="58" bestFit="1" customWidth="1"/>
    <col min="8706" max="8709" width="11.69921875" style="58" customWidth="1"/>
    <col min="8710" max="8710" width="1.796875" style="58" customWidth="1"/>
    <col min="8711" max="8715" width="11.69921875" style="58" customWidth="1"/>
    <col min="8716" max="8716" width="15" style="58" bestFit="1" customWidth="1"/>
    <col min="8717" max="8717" width="1.796875" style="58" customWidth="1"/>
    <col min="8718" max="8718" width="15" style="58" customWidth="1"/>
    <col min="8719" max="8719" width="13.296875" style="58" customWidth="1"/>
    <col min="8720" max="8960" width="10" style="58"/>
    <col min="8961" max="8961" width="48.8984375" style="58" bestFit="1" customWidth="1"/>
    <col min="8962" max="8965" width="11.69921875" style="58" customWidth="1"/>
    <col min="8966" max="8966" width="1.796875" style="58" customWidth="1"/>
    <col min="8967" max="8971" width="11.69921875" style="58" customWidth="1"/>
    <col min="8972" max="8972" width="15" style="58" bestFit="1" customWidth="1"/>
    <col min="8973" max="8973" width="1.796875" style="58" customWidth="1"/>
    <col min="8974" max="8974" width="15" style="58" customWidth="1"/>
    <col min="8975" max="8975" width="13.296875" style="58" customWidth="1"/>
    <col min="8976" max="9216" width="10" style="58"/>
    <col min="9217" max="9217" width="48.8984375" style="58" bestFit="1" customWidth="1"/>
    <col min="9218" max="9221" width="11.69921875" style="58" customWidth="1"/>
    <col min="9222" max="9222" width="1.796875" style="58" customWidth="1"/>
    <col min="9223" max="9227" width="11.69921875" style="58" customWidth="1"/>
    <col min="9228" max="9228" width="15" style="58" bestFit="1" customWidth="1"/>
    <col min="9229" max="9229" width="1.796875" style="58" customWidth="1"/>
    <col min="9230" max="9230" width="15" style="58" customWidth="1"/>
    <col min="9231" max="9231" width="13.296875" style="58" customWidth="1"/>
    <col min="9232" max="9472" width="10" style="58"/>
    <col min="9473" max="9473" width="48.8984375" style="58" bestFit="1" customWidth="1"/>
    <col min="9474" max="9477" width="11.69921875" style="58" customWidth="1"/>
    <col min="9478" max="9478" width="1.796875" style="58" customWidth="1"/>
    <col min="9479" max="9483" width="11.69921875" style="58" customWidth="1"/>
    <col min="9484" max="9484" width="15" style="58" bestFit="1" customWidth="1"/>
    <col min="9485" max="9485" width="1.796875" style="58" customWidth="1"/>
    <col min="9486" max="9486" width="15" style="58" customWidth="1"/>
    <col min="9487" max="9487" width="13.296875" style="58" customWidth="1"/>
    <col min="9488" max="9728" width="10" style="58"/>
    <col min="9729" max="9729" width="48.8984375" style="58" bestFit="1" customWidth="1"/>
    <col min="9730" max="9733" width="11.69921875" style="58" customWidth="1"/>
    <col min="9734" max="9734" width="1.796875" style="58" customWidth="1"/>
    <col min="9735" max="9739" width="11.69921875" style="58" customWidth="1"/>
    <col min="9740" max="9740" width="15" style="58" bestFit="1" customWidth="1"/>
    <col min="9741" max="9741" width="1.796875" style="58" customWidth="1"/>
    <col min="9742" max="9742" width="15" style="58" customWidth="1"/>
    <col min="9743" max="9743" width="13.296875" style="58" customWidth="1"/>
    <col min="9744" max="9984" width="10" style="58"/>
    <col min="9985" max="9985" width="48.8984375" style="58" bestFit="1" customWidth="1"/>
    <col min="9986" max="9989" width="11.69921875" style="58" customWidth="1"/>
    <col min="9990" max="9990" width="1.796875" style="58" customWidth="1"/>
    <col min="9991" max="9995" width="11.69921875" style="58" customWidth="1"/>
    <col min="9996" max="9996" width="15" style="58" bestFit="1" customWidth="1"/>
    <col min="9997" max="9997" width="1.796875" style="58" customWidth="1"/>
    <col min="9998" max="9998" width="15" style="58" customWidth="1"/>
    <col min="9999" max="9999" width="13.296875" style="58" customWidth="1"/>
    <col min="10000" max="10240" width="10" style="58"/>
    <col min="10241" max="10241" width="48.8984375" style="58" bestFit="1" customWidth="1"/>
    <col min="10242" max="10245" width="11.69921875" style="58" customWidth="1"/>
    <col min="10246" max="10246" width="1.796875" style="58" customWidth="1"/>
    <col min="10247" max="10251" width="11.69921875" style="58" customWidth="1"/>
    <col min="10252" max="10252" width="15" style="58" bestFit="1" customWidth="1"/>
    <col min="10253" max="10253" width="1.796875" style="58" customWidth="1"/>
    <col min="10254" max="10254" width="15" style="58" customWidth="1"/>
    <col min="10255" max="10255" width="13.296875" style="58" customWidth="1"/>
    <col min="10256" max="10496" width="10" style="58"/>
    <col min="10497" max="10497" width="48.8984375" style="58" bestFit="1" customWidth="1"/>
    <col min="10498" max="10501" width="11.69921875" style="58" customWidth="1"/>
    <col min="10502" max="10502" width="1.796875" style="58" customWidth="1"/>
    <col min="10503" max="10507" width="11.69921875" style="58" customWidth="1"/>
    <col min="10508" max="10508" width="15" style="58" bestFit="1" customWidth="1"/>
    <col min="10509" max="10509" width="1.796875" style="58" customWidth="1"/>
    <col min="10510" max="10510" width="15" style="58" customWidth="1"/>
    <col min="10511" max="10511" width="13.296875" style="58" customWidth="1"/>
    <col min="10512" max="10752" width="10" style="58"/>
    <col min="10753" max="10753" width="48.8984375" style="58" bestFit="1" customWidth="1"/>
    <col min="10754" max="10757" width="11.69921875" style="58" customWidth="1"/>
    <col min="10758" max="10758" width="1.796875" style="58" customWidth="1"/>
    <col min="10759" max="10763" width="11.69921875" style="58" customWidth="1"/>
    <col min="10764" max="10764" width="15" style="58" bestFit="1" customWidth="1"/>
    <col min="10765" max="10765" width="1.796875" style="58" customWidth="1"/>
    <col min="10766" max="10766" width="15" style="58" customWidth="1"/>
    <col min="10767" max="10767" width="13.296875" style="58" customWidth="1"/>
    <col min="10768" max="11008" width="10" style="58"/>
    <col min="11009" max="11009" width="48.8984375" style="58" bestFit="1" customWidth="1"/>
    <col min="11010" max="11013" width="11.69921875" style="58" customWidth="1"/>
    <col min="11014" max="11014" width="1.796875" style="58" customWidth="1"/>
    <col min="11015" max="11019" width="11.69921875" style="58" customWidth="1"/>
    <col min="11020" max="11020" width="15" style="58" bestFit="1" customWidth="1"/>
    <col min="11021" max="11021" width="1.796875" style="58" customWidth="1"/>
    <col min="11022" max="11022" width="15" style="58" customWidth="1"/>
    <col min="11023" max="11023" width="13.296875" style="58" customWidth="1"/>
    <col min="11024" max="11264" width="10" style="58"/>
    <col min="11265" max="11265" width="48.8984375" style="58" bestFit="1" customWidth="1"/>
    <col min="11266" max="11269" width="11.69921875" style="58" customWidth="1"/>
    <col min="11270" max="11270" width="1.796875" style="58" customWidth="1"/>
    <col min="11271" max="11275" width="11.69921875" style="58" customWidth="1"/>
    <col min="11276" max="11276" width="15" style="58" bestFit="1" customWidth="1"/>
    <col min="11277" max="11277" width="1.796875" style="58" customWidth="1"/>
    <col min="11278" max="11278" width="15" style="58" customWidth="1"/>
    <col min="11279" max="11279" width="13.296875" style="58" customWidth="1"/>
    <col min="11280" max="11520" width="10" style="58"/>
    <col min="11521" max="11521" width="48.8984375" style="58" bestFit="1" customWidth="1"/>
    <col min="11522" max="11525" width="11.69921875" style="58" customWidth="1"/>
    <col min="11526" max="11526" width="1.796875" style="58" customWidth="1"/>
    <col min="11527" max="11531" width="11.69921875" style="58" customWidth="1"/>
    <col min="11532" max="11532" width="15" style="58" bestFit="1" customWidth="1"/>
    <col min="11533" max="11533" width="1.796875" style="58" customWidth="1"/>
    <col min="11534" max="11534" width="15" style="58" customWidth="1"/>
    <col min="11535" max="11535" width="13.296875" style="58" customWidth="1"/>
    <col min="11536" max="11776" width="10" style="58"/>
    <col min="11777" max="11777" width="48.8984375" style="58" bestFit="1" customWidth="1"/>
    <col min="11778" max="11781" width="11.69921875" style="58" customWidth="1"/>
    <col min="11782" max="11782" width="1.796875" style="58" customWidth="1"/>
    <col min="11783" max="11787" width="11.69921875" style="58" customWidth="1"/>
    <col min="11788" max="11788" width="15" style="58" bestFit="1" customWidth="1"/>
    <col min="11789" max="11789" width="1.796875" style="58" customWidth="1"/>
    <col min="11790" max="11790" width="15" style="58" customWidth="1"/>
    <col min="11791" max="11791" width="13.296875" style="58" customWidth="1"/>
    <col min="11792" max="12032" width="10" style="58"/>
    <col min="12033" max="12033" width="48.8984375" style="58" bestFit="1" customWidth="1"/>
    <col min="12034" max="12037" width="11.69921875" style="58" customWidth="1"/>
    <col min="12038" max="12038" width="1.796875" style="58" customWidth="1"/>
    <col min="12039" max="12043" width="11.69921875" style="58" customWidth="1"/>
    <col min="12044" max="12044" width="15" style="58" bestFit="1" customWidth="1"/>
    <col min="12045" max="12045" width="1.796875" style="58" customWidth="1"/>
    <col min="12046" max="12046" width="15" style="58" customWidth="1"/>
    <col min="12047" max="12047" width="13.296875" style="58" customWidth="1"/>
    <col min="12048" max="12288" width="10" style="58"/>
    <col min="12289" max="12289" width="48.8984375" style="58" bestFit="1" customWidth="1"/>
    <col min="12290" max="12293" width="11.69921875" style="58" customWidth="1"/>
    <col min="12294" max="12294" width="1.796875" style="58" customWidth="1"/>
    <col min="12295" max="12299" width="11.69921875" style="58" customWidth="1"/>
    <col min="12300" max="12300" width="15" style="58" bestFit="1" customWidth="1"/>
    <col min="12301" max="12301" width="1.796875" style="58" customWidth="1"/>
    <col min="12302" max="12302" width="15" style="58" customWidth="1"/>
    <col min="12303" max="12303" width="13.296875" style="58" customWidth="1"/>
    <col min="12304" max="12544" width="10" style="58"/>
    <col min="12545" max="12545" width="48.8984375" style="58" bestFit="1" customWidth="1"/>
    <col min="12546" max="12549" width="11.69921875" style="58" customWidth="1"/>
    <col min="12550" max="12550" width="1.796875" style="58" customWidth="1"/>
    <col min="12551" max="12555" width="11.69921875" style="58" customWidth="1"/>
    <col min="12556" max="12556" width="15" style="58" bestFit="1" customWidth="1"/>
    <col min="12557" max="12557" width="1.796875" style="58" customWidth="1"/>
    <col min="12558" max="12558" width="15" style="58" customWidth="1"/>
    <col min="12559" max="12559" width="13.296875" style="58" customWidth="1"/>
    <col min="12560" max="12800" width="10" style="58"/>
    <col min="12801" max="12801" width="48.8984375" style="58" bestFit="1" customWidth="1"/>
    <col min="12802" max="12805" width="11.69921875" style="58" customWidth="1"/>
    <col min="12806" max="12806" width="1.796875" style="58" customWidth="1"/>
    <col min="12807" max="12811" width="11.69921875" style="58" customWidth="1"/>
    <col min="12812" max="12812" width="15" style="58" bestFit="1" customWidth="1"/>
    <col min="12813" max="12813" width="1.796875" style="58" customWidth="1"/>
    <col min="12814" max="12814" width="15" style="58" customWidth="1"/>
    <col min="12815" max="12815" width="13.296875" style="58" customWidth="1"/>
    <col min="12816" max="13056" width="10" style="58"/>
    <col min="13057" max="13057" width="48.8984375" style="58" bestFit="1" customWidth="1"/>
    <col min="13058" max="13061" width="11.69921875" style="58" customWidth="1"/>
    <col min="13062" max="13062" width="1.796875" style="58" customWidth="1"/>
    <col min="13063" max="13067" width="11.69921875" style="58" customWidth="1"/>
    <col min="13068" max="13068" width="15" style="58" bestFit="1" customWidth="1"/>
    <col min="13069" max="13069" width="1.796875" style="58" customWidth="1"/>
    <col min="13070" max="13070" width="15" style="58" customWidth="1"/>
    <col min="13071" max="13071" width="13.296875" style="58" customWidth="1"/>
    <col min="13072" max="13312" width="10" style="58"/>
    <col min="13313" max="13313" width="48.8984375" style="58" bestFit="1" customWidth="1"/>
    <col min="13314" max="13317" width="11.69921875" style="58" customWidth="1"/>
    <col min="13318" max="13318" width="1.796875" style="58" customWidth="1"/>
    <col min="13319" max="13323" width="11.69921875" style="58" customWidth="1"/>
    <col min="13324" max="13324" width="15" style="58" bestFit="1" customWidth="1"/>
    <col min="13325" max="13325" width="1.796875" style="58" customWidth="1"/>
    <col min="13326" max="13326" width="15" style="58" customWidth="1"/>
    <col min="13327" max="13327" width="13.296875" style="58" customWidth="1"/>
    <col min="13328" max="13568" width="10" style="58"/>
    <col min="13569" max="13569" width="48.8984375" style="58" bestFit="1" customWidth="1"/>
    <col min="13570" max="13573" width="11.69921875" style="58" customWidth="1"/>
    <col min="13574" max="13574" width="1.796875" style="58" customWidth="1"/>
    <col min="13575" max="13579" width="11.69921875" style="58" customWidth="1"/>
    <col min="13580" max="13580" width="15" style="58" bestFit="1" customWidth="1"/>
    <col min="13581" max="13581" width="1.796875" style="58" customWidth="1"/>
    <col min="13582" max="13582" width="15" style="58" customWidth="1"/>
    <col min="13583" max="13583" width="13.296875" style="58" customWidth="1"/>
    <col min="13584" max="13824" width="10" style="58"/>
    <col min="13825" max="13825" width="48.8984375" style="58" bestFit="1" customWidth="1"/>
    <col min="13826" max="13829" width="11.69921875" style="58" customWidth="1"/>
    <col min="13830" max="13830" width="1.796875" style="58" customWidth="1"/>
    <col min="13831" max="13835" width="11.69921875" style="58" customWidth="1"/>
    <col min="13836" max="13836" width="15" style="58" bestFit="1" customWidth="1"/>
    <col min="13837" max="13837" width="1.796875" style="58" customWidth="1"/>
    <col min="13838" max="13838" width="15" style="58" customWidth="1"/>
    <col min="13839" max="13839" width="13.296875" style="58" customWidth="1"/>
    <col min="13840" max="14080" width="10" style="58"/>
    <col min="14081" max="14081" width="48.8984375" style="58" bestFit="1" customWidth="1"/>
    <col min="14082" max="14085" width="11.69921875" style="58" customWidth="1"/>
    <col min="14086" max="14086" width="1.796875" style="58" customWidth="1"/>
    <col min="14087" max="14091" width="11.69921875" style="58" customWidth="1"/>
    <col min="14092" max="14092" width="15" style="58" bestFit="1" customWidth="1"/>
    <col min="14093" max="14093" width="1.796875" style="58" customWidth="1"/>
    <col min="14094" max="14094" width="15" style="58" customWidth="1"/>
    <col min="14095" max="14095" width="13.296875" style="58" customWidth="1"/>
    <col min="14096" max="14336" width="10" style="58"/>
    <col min="14337" max="14337" width="48.8984375" style="58" bestFit="1" customWidth="1"/>
    <col min="14338" max="14341" width="11.69921875" style="58" customWidth="1"/>
    <col min="14342" max="14342" width="1.796875" style="58" customWidth="1"/>
    <col min="14343" max="14347" width="11.69921875" style="58" customWidth="1"/>
    <col min="14348" max="14348" width="15" style="58" bestFit="1" customWidth="1"/>
    <col min="14349" max="14349" width="1.796875" style="58" customWidth="1"/>
    <col min="14350" max="14350" width="15" style="58" customWidth="1"/>
    <col min="14351" max="14351" width="13.296875" style="58" customWidth="1"/>
    <col min="14352" max="14592" width="10" style="58"/>
    <col min="14593" max="14593" width="48.8984375" style="58" bestFit="1" customWidth="1"/>
    <col min="14594" max="14597" width="11.69921875" style="58" customWidth="1"/>
    <col min="14598" max="14598" width="1.796875" style="58" customWidth="1"/>
    <col min="14599" max="14603" width="11.69921875" style="58" customWidth="1"/>
    <col min="14604" max="14604" width="15" style="58" bestFit="1" customWidth="1"/>
    <col min="14605" max="14605" width="1.796875" style="58" customWidth="1"/>
    <col min="14606" max="14606" width="15" style="58" customWidth="1"/>
    <col min="14607" max="14607" width="13.296875" style="58" customWidth="1"/>
    <col min="14608" max="14848" width="10" style="58"/>
    <col min="14849" max="14849" width="48.8984375" style="58" bestFit="1" customWidth="1"/>
    <col min="14850" max="14853" width="11.69921875" style="58" customWidth="1"/>
    <col min="14854" max="14854" width="1.796875" style="58" customWidth="1"/>
    <col min="14855" max="14859" width="11.69921875" style="58" customWidth="1"/>
    <col min="14860" max="14860" width="15" style="58" bestFit="1" customWidth="1"/>
    <col min="14861" max="14861" width="1.796875" style="58" customWidth="1"/>
    <col min="14862" max="14862" width="15" style="58" customWidth="1"/>
    <col min="14863" max="14863" width="13.296875" style="58" customWidth="1"/>
    <col min="14864" max="15104" width="10" style="58"/>
    <col min="15105" max="15105" width="48.8984375" style="58" bestFit="1" customWidth="1"/>
    <col min="15106" max="15109" width="11.69921875" style="58" customWidth="1"/>
    <col min="15110" max="15110" width="1.796875" style="58" customWidth="1"/>
    <col min="15111" max="15115" width="11.69921875" style="58" customWidth="1"/>
    <col min="15116" max="15116" width="15" style="58" bestFit="1" customWidth="1"/>
    <col min="15117" max="15117" width="1.796875" style="58" customWidth="1"/>
    <col min="15118" max="15118" width="15" style="58" customWidth="1"/>
    <col min="15119" max="15119" width="13.296875" style="58" customWidth="1"/>
    <col min="15120" max="15360" width="10" style="58"/>
    <col min="15361" max="15361" width="48.8984375" style="58" bestFit="1" customWidth="1"/>
    <col min="15362" max="15365" width="11.69921875" style="58" customWidth="1"/>
    <col min="15366" max="15366" width="1.796875" style="58" customWidth="1"/>
    <col min="15367" max="15371" width="11.69921875" style="58" customWidth="1"/>
    <col min="15372" max="15372" width="15" style="58" bestFit="1" customWidth="1"/>
    <col min="15373" max="15373" width="1.796875" style="58" customWidth="1"/>
    <col min="15374" max="15374" width="15" style="58" customWidth="1"/>
    <col min="15375" max="15375" width="13.296875" style="58" customWidth="1"/>
    <col min="15376" max="15616" width="10" style="58"/>
    <col min="15617" max="15617" width="48.8984375" style="58" bestFit="1" customWidth="1"/>
    <col min="15618" max="15621" width="11.69921875" style="58" customWidth="1"/>
    <col min="15622" max="15622" width="1.796875" style="58" customWidth="1"/>
    <col min="15623" max="15627" width="11.69921875" style="58" customWidth="1"/>
    <col min="15628" max="15628" width="15" style="58" bestFit="1" customWidth="1"/>
    <col min="15629" max="15629" width="1.796875" style="58" customWidth="1"/>
    <col min="15630" max="15630" width="15" style="58" customWidth="1"/>
    <col min="15631" max="15631" width="13.296875" style="58" customWidth="1"/>
    <col min="15632" max="15872" width="10" style="58"/>
    <col min="15873" max="15873" width="48.8984375" style="58" bestFit="1" customWidth="1"/>
    <col min="15874" max="15877" width="11.69921875" style="58" customWidth="1"/>
    <col min="15878" max="15878" width="1.796875" style="58" customWidth="1"/>
    <col min="15879" max="15883" width="11.69921875" style="58" customWidth="1"/>
    <col min="15884" max="15884" width="15" style="58" bestFit="1" customWidth="1"/>
    <col min="15885" max="15885" width="1.796875" style="58" customWidth="1"/>
    <col min="15886" max="15886" width="15" style="58" customWidth="1"/>
    <col min="15887" max="15887" width="13.296875" style="58" customWidth="1"/>
    <col min="15888" max="16128" width="10" style="58"/>
    <col min="16129" max="16129" width="48.8984375" style="58" bestFit="1" customWidth="1"/>
    <col min="16130" max="16133" width="11.69921875" style="58" customWidth="1"/>
    <col min="16134" max="16134" width="1.796875" style="58" customWidth="1"/>
    <col min="16135" max="16139" width="11.69921875" style="58" customWidth="1"/>
    <col min="16140" max="16140" width="15" style="58" bestFit="1" customWidth="1"/>
    <col min="16141" max="16141" width="1.796875" style="58" customWidth="1"/>
    <col min="16142" max="16142" width="15" style="58" customWidth="1"/>
    <col min="16143" max="16143" width="13.296875" style="58" customWidth="1"/>
    <col min="16144" max="16384" width="10" style="58"/>
  </cols>
  <sheetData>
    <row r="1" spans="1:15" ht="18.75" customHeight="1" x14ac:dyDescent="0.25">
      <c r="A1" s="58"/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</row>
    <row r="2" spans="1:15" s="419" customFormat="1" ht="21.75" customHeight="1" x14ac:dyDescent="0.3">
      <c r="A2" s="539" t="s">
        <v>0</v>
      </c>
      <c r="B2" s="539"/>
      <c r="C2" s="539"/>
      <c r="D2" s="539"/>
      <c r="E2" s="539"/>
      <c r="F2" s="539"/>
      <c r="G2" s="539"/>
      <c r="H2" s="539"/>
      <c r="I2" s="539"/>
      <c r="J2" s="539"/>
      <c r="K2" s="539"/>
      <c r="L2" s="539"/>
      <c r="M2" s="539"/>
      <c r="N2" s="539"/>
      <c r="O2" s="539"/>
    </row>
    <row r="3" spans="1:15" s="419" customFormat="1" ht="21.75" customHeight="1" x14ac:dyDescent="0.3">
      <c r="A3" s="539" t="s">
        <v>199</v>
      </c>
      <c r="B3" s="539"/>
      <c r="C3" s="539"/>
      <c r="D3" s="539"/>
      <c r="E3" s="539"/>
      <c r="F3" s="539"/>
      <c r="G3" s="539"/>
      <c r="H3" s="539"/>
      <c r="I3" s="539"/>
      <c r="J3" s="539"/>
      <c r="K3" s="539"/>
      <c r="L3" s="539"/>
      <c r="M3" s="539"/>
      <c r="N3" s="539"/>
      <c r="O3" s="539"/>
    </row>
    <row r="4" spans="1:15" s="419" customFormat="1" ht="18" x14ac:dyDescent="0.3">
      <c r="A4" s="539" t="s">
        <v>57</v>
      </c>
      <c r="B4" s="539"/>
      <c r="C4" s="539"/>
      <c r="D4" s="539"/>
      <c r="E4" s="539"/>
      <c r="F4" s="539"/>
      <c r="G4" s="539"/>
      <c r="H4" s="539"/>
      <c r="I4" s="539"/>
      <c r="J4" s="539"/>
      <c r="K4" s="539"/>
      <c r="L4" s="539"/>
      <c r="M4" s="539"/>
      <c r="N4" s="539"/>
      <c r="O4" s="539"/>
    </row>
    <row r="5" spans="1:15" s="419" customFormat="1" ht="18" x14ac:dyDescent="0.3">
      <c r="A5" s="540" t="s">
        <v>3</v>
      </c>
      <c r="B5" s="540"/>
      <c r="C5" s="540"/>
      <c r="D5" s="540"/>
      <c r="E5" s="540"/>
      <c r="F5" s="540"/>
      <c r="G5" s="540"/>
      <c r="H5" s="540"/>
      <c r="I5" s="540"/>
      <c r="J5" s="540"/>
      <c r="K5" s="540"/>
      <c r="L5" s="540"/>
      <c r="M5" s="540"/>
      <c r="N5" s="540"/>
      <c r="O5" s="540"/>
    </row>
    <row r="6" spans="1:15" s="419" customFormat="1" ht="15.5" x14ac:dyDescent="0.3">
      <c r="A6" s="541" t="s">
        <v>200</v>
      </c>
      <c r="B6" s="541"/>
      <c r="C6" s="541"/>
      <c r="D6" s="541"/>
      <c r="E6" s="541"/>
      <c r="F6" s="541"/>
      <c r="G6" s="541"/>
      <c r="H6" s="541"/>
      <c r="I6" s="541"/>
      <c r="J6" s="541"/>
      <c r="K6" s="541"/>
      <c r="L6" s="541"/>
      <c r="M6" s="541"/>
      <c r="N6" s="541"/>
      <c r="O6" s="541"/>
    </row>
    <row r="7" spans="1:15" s="419" customFormat="1" ht="15.5" x14ac:dyDescent="0.3">
      <c r="A7" s="420"/>
      <c r="B7" s="420"/>
      <c r="C7" s="420"/>
      <c r="D7" s="420"/>
      <c r="E7" s="420"/>
      <c r="F7" s="420"/>
      <c r="G7" s="420"/>
      <c r="H7" s="420"/>
      <c r="I7" s="420"/>
      <c r="J7" s="420"/>
      <c r="K7" s="420"/>
      <c r="L7" s="420"/>
      <c r="M7" s="420"/>
      <c r="N7" s="420"/>
      <c r="O7" s="420"/>
    </row>
    <row r="8" spans="1:15" ht="15.5" x14ac:dyDescent="0.35">
      <c r="A8" s="421"/>
      <c r="B8" s="534">
        <v>2021</v>
      </c>
      <c r="C8" s="535"/>
      <c r="D8" s="535"/>
      <c r="E8" s="535"/>
      <c r="F8" s="422"/>
      <c r="G8" s="534">
        <v>2020</v>
      </c>
      <c r="H8" s="535"/>
      <c r="I8" s="535"/>
      <c r="J8" s="535"/>
      <c r="K8" s="535"/>
      <c r="L8" s="536"/>
      <c r="M8" s="58"/>
      <c r="N8" s="537" t="s">
        <v>68</v>
      </c>
      <c r="O8" s="538"/>
    </row>
    <row r="9" spans="1:15" ht="15.5" x14ac:dyDescent="0.35">
      <c r="A9" s="423"/>
      <c r="B9" s="544" t="s">
        <v>201</v>
      </c>
      <c r="C9" s="544" t="s">
        <v>202</v>
      </c>
      <c r="D9" s="544" t="s">
        <v>203</v>
      </c>
      <c r="E9" s="544" t="s">
        <v>97</v>
      </c>
      <c r="F9" s="424"/>
      <c r="G9" s="546" t="s">
        <v>201</v>
      </c>
      <c r="H9" s="546" t="s">
        <v>202</v>
      </c>
      <c r="I9" s="546" t="s">
        <v>203</v>
      </c>
      <c r="J9" s="544" t="s">
        <v>97</v>
      </c>
      <c r="K9" s="546" t="s">
        <v>204</v>
      </c>
      <c r="L9" s="550" t="s">
        <v>9</v>
      </c>
      <c r="M9" s="425"/>
      <c r="N9" s="542" t="s">
        <v>7</v>
      </c>
      <c r="O9" s="542" t="s">
        <v>97</v>
      </c>
    </row>
    <row r="10" spans="1:15" ht="15.5" x14ac:dyDescent="0.35">
      <c r="A10" s="423"/>
      <c r="B10" s="545"/>
      <c r="C10" s="545"/>
      <c r="D10" s="545"/>
      <c r="E10" s="545"/>
      <c r="F10" s="426"/>
      <c r="G10" s="547"/>
      <c r="H10" s="547"/>
      <c r="I10" s="547"/>
      <c r="J10" s="545"/>
      <c r="K10" s="547"/>
      <c r="L10" s="551"/>
      <c r="M10" s="427"/>
      <c r="N10" s="543"/>
      <c r="O10" s="543"/>
    </row>
    <row r="11" spans="1:15" ht="15.5" x14ac:dyDescent="0.35">
      <c r="A11" s="423"/>
      <c r="B11" s="428"/>
      <c r="C11" s="429"/>
      <c r="D11" s="429"/>
      <c r="E11" s="428"/>
      <c r="F11" s="430"/>
      <c r="G11" s="431"/>
      <c r="H11" s="432"/>
      <c r="I11" s="432"/>
      <c r="J11" s="432"/>
      <c r="K11" s="432"/>
      <c r="L11" s="432"/>
      <c r="M11" s="430"/>
      <c r="N11" s="433"/>
      <c r="O11" s="433"/>
    </row>
    <row r="12" spans="1:15" ht="21.75" customHeight="1" x14ac:dyDescent="0.35">
      <c r="A12" s="434" t="s">
        <v>205</v>
      </c>
      <c r="B12" s="435">
        <v>9238.1656694600006</v>
      </c>
      <c r="C12" s="435">
        <v>9980.0759414299991</v>
      </c>
      <c r="D12" s="435">
        <v>11496.238038</v>
      </c>
      <c r="E12" s="435">
        <v>30714.479648889999</v>
      </c>
      <c r="F12" s="436"/>
      <c r="G12" s="437">
        <v>8905.2433191</v>
      </c>
      <c r="H12" s="437">
        <v>8178.1729173000003</v>
      </c>
      <c r="I12" s="437">
        <v>9713.7742382000997</v>
      </c>
      <c r="J12" s="437">
        <v>26797.190474600098</v>
      </c>
      <c r="K12" s="437">
        <v>9812.8802828810003</v>
      </c>
      <c r="L12" s="437">
        <v>36610.070757481102</v>
      </c>
      <c r="M12" s="436"/>
      <c r="N12" s="438">
        <v>18.349858212580603</v>
      </c>
      <c r="O12" s="438">
        <v>14.618283129356154</v>
      </c>
    </row>
    <row r="13" spans="1:15" ht="15" customHeight="1" x14ac:dyDescent="0.35">
      <c r="A13" s="74"/>
      <c r="B13" s="439"/>
      <c r="C13" s="439"/>
      <c r="D13" s="439"/>
      <c r="E13" s="439"/>
      <c r="F13" s="440"/>
      <c r="G13" s="441"/>
      <c r="H13" s="441"/>
      <c r="I13" s="441"/>
      <c r="J13" s="442"/>
      <c r="K13" s="441"/>
      <c r="L13" s="441"/>
      <c r="M13" s="440"/>
      <c r="N13" s="440"/>
      <c r="O13" s="440"/>
    </row>
    <row r="14" spans="1:15" ht="15.5" x14ac:dyDescent="0.35">
      <c r="A14" s="443" t="s">
        <v>206</v>
      </c>
      <c r="B14" s="444">
        <v>4294</v>
      </c>
      <c r="C14" s="444">
        <v>4647</v>
      </c>
      <c r="D14" s="444">
        <v>5670</v>
      </c>
      <c r="E14" s="444">
        <v>14611</v>
      </c>
      <c r="F14" s="445"/>
      <c r="G14" s="445">
        <v>4308</v>
      </c>
      <c r="H14" s="445">
        <v>3958</v>
      </c>
      <c r="I14" s="445">
        <v>4842</v>
      </c>
      <c r="J14" s="445">
        <v>13108</v>
      </c>
      <c r="K14" s="445">
        <v>4903</v>
      </c>
      <c r="L14" s="445">
        <v>18010</v>
      </c>
      <c r="M14" s="445"/>
      <c r="N14" s="440">
        <v>17.100371747211895</v>
      </c>
      <c r="O14" s="440">
        <v>11.466280134269148</v>
      </c>
    </row>
    <row r="15" spans="1:15" ht="15" customHeight="1" x14ac:dyDescent="0.25">
      <c r="A15" s="446" t="s">
        <v>207</v>
      </c>
      <c r="B15" s="447">
        <v>0.46481088926509778</v>
      </c>
      <c r="C15" s="447">
        <v>0.46562771939530478</v>
      </c>
      <c r="D15" s="447">
        <v>0.49320481893800538</v>
      </c>
      <c r="E15" s="447">
        <v>0.47570397307798867</v>
      </c>
      <c r="F15" s="448"/>
      <c r="G15" s="448">
        <v>0.48375994294958624</v>
      </c>
      <c r="H15" s="448">
        <v>0.48397118036319559</v>
      </c>
      <c r="I15" s="448">
        <v>0.49846742175234987</v>
      </c>
      <c r="J15" s="448">
        <v>0.48915575729569516</v>
      </c>
      <c r="K15" s="448">
        <v>0.49964942592375233</v>
      </c>
      <c r="L15" s="448">
        <v>0.49194114153193047</v>
      </c>
      <c r="M15" s="448"/>
      <c r="N15" s="449"/>
      <c r="O15" s="449"/>
    </row>
    <row r="16" spans="1:15" ht="30" customHeight="1" x14ac:dyDescent="0.35">
      <c r="A16" s="443" t="s">
        <v>208</v>
      </c>
      <c r="B16" s="444">
        <v>2276</v>
      </c>
      <c r="C16" s="444">
        <v>2404</v>
      </c>
      <c r="D16" s="444">
        <v>2445</v>
      </c>
      <c r="E16" s="444">
        <v>7124</v>
      </c>
      <c r="F16" s="445"/>
      <c r="G16" s="445">
        <v>2116</v>
      </c>
      <c r="H16" s="445">
        <v>1855</v>
      </c>
      <c r="I16" s="445">
        <v>2171</v>
      </c>
      <c r="J16" s="445">
        <v>6141</v>
      </c>
      <c r="K16" s="445">
        <v>2314</v>
      </c>
      <c r="L16" s="445">
        <v>8455</v>
      </c>
      <c r="M16" s="445"/>
      <c r="N16" s="440">
        <v>12.620912022109627</v>
      </c>
      <c r="O16" s="440">
        <v>16.007164956847419</v>
      </c>
    </row>
    <row r="17" spans="1:15" ht="15" customHeight="1" x14ac:dyDescent="0.25">
      <c r="A17" s="446" t="s">
        <v>207</v>
      </c>
      <c r="B17" s="447">
        <v>0.24636925569803506</v>
      </c>
      <c r="C17" s="447">
        <v>0.24087993058453039</v>
      </c>
      <c r="D17" s="447">
        <v>0.21267826848384888</v>
      </c>
      <c r="E17" s="447">
        <v>0.23194272152539808</v>
      </c>
      <c r="F17" s="448"/>
      <c r="G17" s="448">
        <v>0.23761282248870114</v>
      </c>
      <c r="H17" s="448">
        <v>0.22682327932635873</v>
      </c>
      <c r="I17" s="448">
        <v>0.22349706167376115</v>
      </c>
      <c r="J17" s="448">
        <v>0.2291658151932304</v>
      </c>
      <c r="K17" s="448">
        <v>0.23581251715022697</v>
      </c>
      <c r="L17" s="448">
        <v>0.23094738210174748</v>
      </c>
      <c r="M17" s="448"/>
      <c r="N17" s="449"/>
      <c r="O17" s="449"/>
    </row>
    <row r="18" spans="1:15" ht="30" customHeight="1" x14ac:dyDescent="0.35">
      <c r="A18" s="450" t="s">
        <v>209</v>
      </c>
      <c r="B18" s="444">
        <v>688</v>
      </c>
      <c r="C18" s="444">
        <v>944</v>
      </c>
      <c r="D18" s="444">
        <v>1278</v>
      </c>
      <c r="E18" s="444">
        <v>2910</v>
      </c>
      <c r="F18" s="445"/>
      <c r="G18" s="445">
        <v>628</v>
      </c>
      <c r="H18" s="445">
        <v>600</v>
      </c>
      <c r="I18" s="445">
        <v>764</v>
      </c>
      <c r="J18" s="445">
        <v>1992</v>
      </c>
      <c r="K18" s="445">
        <v>670</v>
      </c>
      <c r="L18" s="445">
        <v>2661</v>
      </c>
      <c r="M18" s="445"/>
      <c r="N18" s="440">
        <v>67.277486910994767</v>
      </c>
      <c r="O18" s="440">
        <v>46.084337349397593</v>
      </c>
    </row>
    <row r="19" spans="1:15" ht="15" customHeight="1" x14ac:dyDescent="0.25">
      <c r="A19" s="446" t="s">
        <v>207</v>
      </c>
      <c r="B19" s="447">
        <v>7.447365901592623E-2</v>
      </c>
      <c r="C19" s="447">
        <v>9.4588458598917097E-2</v>
      </c>
      <c r="D19" s="447">
        <v>0.11116680045904248</v>
      </c>
      <c r="E19" s="447">
        <v>9.4743587821295397E-2</v>
      </c>
      <c r="F19" s="448"/>
      <c r="G19" s="448">
        <v>7.0520251664888622E-2</v>
      </c>
      <c r="H19" s="448">
        <v>7.3366020267285836E-2</v>
      </c>
      <c r="I19" s="448">
        <v>7.8651199962576468E-2</v>
      </c>
      <c r="J19" s="448">
        <v>7.4336151093456274E-2</v>
      </c>
      <c r="K19" s="448">
        <v>6.8277608682217841E-2</v>
      </c>
      <c r="L19" s="448">
        <v>7.2684918246333538E-2</v>
      </c>
      <c r="M19" s="448"/>
      <c r="N19" s="449"/>
      <c r="O19" s="449"/>
    </row>
    <row r="20" spans="1:15" ht="30" customHeight="1" x14ac:dyDescent="0.35">
      <c r="A20" s="443" t="s">
        <v>210</v>
      </c>
      <c r="B20" s="444">
        <v>607</v>
      </c>
      <c r="C20" s="444">
        <v>637</v>
      </c>
      <c r="D20" s="444">
        <v>614</v>
      </c>
      <c r="E20" s="444">
        <v>1858</v>
      </c>
      <c r="F20" s="445"/>
      <c r="G20" s="445">
        <v>561</v>
      </c>
      <c r="H20" s="445">
        <v>601</v>
      </c>
      <c r="I20" s="445">
        <v>648</v>
      </c>
      <c r="J20" s="445">
        <v>1810</v>
      </c>
      <c r="K20" s="445">
        <v>704</v>
      </c>
      <c r="L20" s="445">
        <v>2514</v>
      </c>
      <c r="M20" s="445"/>
      <c r="N20" s="440">
        <v>-5.2469135802469129</v>
      </c>
      <c r="O20" s="440">
        <v>2.6519337016574585</v>
      </c>
    </row>
    <row r="21" spans="1:15" ht="15" customHeight="1" x14ac:dyDescent="0.25">
      <c r="A21" s="446" t="s">
        <v>207</v>
      </c>
      <c r="B21" s="447">
        <v>6.5705684625969804E-2</v>
      </c>
      <c r="C21" s="447">
        <v>6.3827169626599775E-2</v>
      </c>
      <c r="D21" s="447">
        <v>5.3408775807395996E-2</v>
      </c>
      <c r="E21" s="451">
        <v>6.0492641296208544E-2</v>
      </c>
      <c r="F21" s="448"/>
      <c r="G21" s="448">
        <v>6.2996594242042223E-2</v>
      </c>
      <c r="H21" s="448">
        <v>7.348829696773132E-2</v>
      </c>
      <c r="I21" s="448">
        <v>6.6709394732656482E-2</v>
      </c>
      <c r="J21" s="448">
        <v>6.7544394316845308E-2</v>
      </c>
      <c r="K21" s="448">
        <v>7.1742442555643812E-2</v>
      </c>
      <c r="L21" s="448">
        <v>6.8669629639715332E-2</v>
      </c>
      <c r="M21" s="448"/>
      <c r="N21" s="449"/>
      <c r="O21" s="449"/>
    </row>
    <row r="22" spans="1:15" ht="30" customHeight="1" x14ac:dyDescent="0.35">
      <c r="A22" s="443" t="s">
        <v>211</v>
      </c>
      <c r="B22" s="444">
        <v>437</v>
      </c>
      <c r="C22" s="444">
        <v>442</v>
      </c>
      <c r="D22" s="444">
        <v>450</v>
      </c>
      <c r="E22" s="444">
        <v>1329</v>
      </c>
      <c r="F22" s="445"/>
      <c r="G22" s="445">
        <v>411</v>
      </c>
      <c r="H22" s="445">
        <v>377</v>
      </c>
      <c r="I22" s="445">
        <v>411</v>
      </c>
      <c r="J22" s="445">
        <v>1200</v>
      </c>
      <c r="K22" s="445">
        <v>414</v>
      </c>
      <c r="L22" s="445">
        <v>1614</v>
      </c>
      <c r="M22" s="445"/>
      <c r="N22" s="440">
        <v>9.4890510948905096</v>
      </c>
      <c r="O22" s="440">
        <v>10.75</v>
      </c>
    </row>
    <row r="23" spans="1:15" ht="15" customHeight="1" x14ac:dyDescent="0.25">
      <c r="A23" s="446" t="s">
        <v>207</v>
      </c>
      <c r="B23" s="447">
        <v>4.7303763066801986E-2</v>
      </c>
      <c r="C23" s="447">
        <v>4.4288240149069229E-2</v>
      </c>
      <c r="D23" s="447">
        <v>3.9143239598254394E-2</v>
      </c>
      <c r="E23" s="447">
        <v>4.3269494231787491E-2</v>
      </c>
      <c r="F23" s="448"/>
      <c r="G23" s="448">
        <v>4.6152585086415961E-2</v>
      </c>
      <c r="H23" s="448">
        <v>4.6098316067944602E-2</v>
      </c>
      <c r="I23" s="448">
        <v>4.2311051288768234E-2</v>
      </c>
      <c r="J23" s="448">
        <v>4.4780813911720646E-2</v>
      </c>
      <c r="K23" s="448">
        <v>4.2189447752892809E-2</v>
      </c>
      <c r="L23" s="448">
        <v>4.4086230007359013E-2</v>
      </c>
      <c r="M23" s="448"/>
      <c r="N23" s="449"/>
      <c r="O23" s="449"/>
    </row>
    <row r="24" spans="1:15" ht="30" customHeight="1" x14ac:dyDescent="0.35">
      <c r="A24" s="443" t="s">
        <v>212</v>
      </c>
      <c r="B24" s="444">
        <v>352.81742137999998</v>
      </c>
      <c r="C24" s="444">
        <v>379.04188957000002</v>
      </c>
      <c r="D24" s="444">
        <v>434.03132907000003</v>
      </c>
      <c r="E24" s="444">
        <v>1165.8906400200001</v>
      </c>
      <c r="F24" s="445"/>
      <c r="G24" s="445">
        <v>313.70427781000001</v>
      </c>
      <c r="H24" s="445">
        <v>312.26349331</v>
      </c>
      <c r="I24" s="445">
        <v>372.38334114000003</v>
      </c>
      <c r="J24" s="445">
        <v>998.35111226000004</v>
      </c>
      <c r="K24" s="445">
        <v>370.85638517000001</v>
      </c>
      <c r="L24" s="445">
        <v>1369.2074974300001</v>
      </c>
      <c r="M24" s="445"/>
      <c r="N24" s="440">
        <v>16.554980075444089</v>
      </c>
      <c r="O24" s="440">
        <v>16.781623789724172</v>
      </c>
    </row>
    <row r="25" spans="1:15" ht="15" customHeight="1" x14ac:dyDescent="0.25">
      <c r="A25" s="446" t="s">
        <v>207</v>
      </c>
      <c r="B25" s="447">
        <v>3.8191285370250704E-2</v>
      </c>
      <c r="C25" s="447">
        <v>3.7979860253016154E-2</v>
      </c>
      <c r="D25" s="447">
        <v>3.7754205126524019E-2</v>
      </c>
      <c r="E25" s="447">
        <v>3.7958990461429962E-2</v>
      </c>
      <c r="F25" s="448"/>
      <c r="G25" s="448">
        <v>3.522691818393843E-2</v>
      </c>
      <c r="H25" s="448">
        <v>3.8182549631524898E-2</v>
      </c>
      <c r="I25" s="448">
        <v>3.8335597678971822E-2</v>
      </c>
      <c r="J25" s="448">
        <v>3.7255812813895325E-2</v>
      </c>
      <c r="K25" s="448">
        <v>3.7792816632744947E-2</v>
      </c>
      <c r="L25" s="448">
        <v>3.7399750098822432E-2</v>
      </c>
      <c r="M25" s="448"/>
      <c r="N25" s="449"/>
      <c r="O25" s="449"/>
    </row>
    <row r="26" spans="1:15" ht="30" customHeight="1" x14ac:dyDescent="0.35">
      <c r="A26" s="443" t="s">
        <v>213</v>
      </c>
      <c r="B26" s="444">
        <v>357.22247606000002</v>
      </c>
      <c r="C26" s="444">
        <v>317.58536785000001</v>
      </c>
      <c r="D26" s="444">
        <v>362.03520077000002</v>
      </c>
      <c r="E26" s="444">
        <v>1036.84304468</v>
      </c>
      <c r="F26" s="445"/>
      <c r="G26" s="445">
        <v>352.68911671000001</v>
      </c>
      <c r="H26" s="445">
        <v>308.60419832999997</v>
      </c>
      <c r="I26" s="445">
        <v>289.09275990999998</v>
      </c>
      <c r="J26" s="445">
        <v>948.40819596999995</v>
      </c>
      <c r="K26" s="445">
        <v>250.94386944999999</v>
      </c>
      <c r="L26" s="445">
        <v>1199.3520654199999</v>
      </c>
      <c r="M26" s="445"/>
      <c r="N26" s="440">
        <v>25.231500395481497</v>
      </c>
      <c r="O26" s="440">
        <v>9.3245555116224939</v>
      </c>
    </row>
    <row r="27" spans="1:15" ht="15" customHeight="1" x14ac:dyDescent="0.25">
      <c r="A27" s="446" t="s">
        <v>207</v>
      </c>
      <c r="B27" s="447">
        <v>3.8668117550751911E-2</v>
      </c>
      <c r="C27" s="447">
        <v>3.1821939002649978E-2</v>
      </c>
      <c r="D27" s="447">
        <v>3.1491623570538321E-2</v>
      </c>
      <c r="E27" s="447">
        <v>3.3757467374755636E-2</v>
      </c>
      <c r="F27" s="448"/>
      <c r="G27" s="448">
        <v>3.9604658073019862E-2</v>
      </c>
      <c r="H27" s="448">
        <v>3.7735103115413796E-2</v>
      </c>
      <c r="I27" s="448">
        <v>2.9761115795045184E-2</v>
      </c>
      <c r="J27" s="448">
        <v>3.5392075780069379E-2</v>
      </c>
      <c r="K27" s="448">
        <v>2.5572906447027848E-2</v>
      </c>
      <c r="L27" s="448">
        <v>3.276016791567981E-2</v>
      </c>
      <c r="M27" s="448"/>
      <c r="N27" s="449"/>
      <c r="O27" s="449"/>
    </row>
    <row r="28" spans="1:15" ht="30" customHeight="1" x14ac:dyDescent="0.35">
      <c r="A28" s="443" t="s">
        <v>214</v>
      </c>
      <c r="B28" s="444">
        <v>160.38729219999999</v>
      </c>
      <c r="C28" s="444">
        <v>157.49775646000001</v>
      </c>
      <c r="D28" s="444">
        <v>164.28403172</v>
      </c>
      <c r="E28" s="444">
        <v>482.16908038000003</v>
      </c>
      <c r="F28" s="445"/>
      <c r="G28" s="445">
        <v>159.13814919000001</v>
      </c>
      <c r="H28" s="445">
        <v>120.66408581</v>
      </c>
      <c r="I28" s="445">
        <v>169.47269025</v>
      </c>
      <c r="J28" s="445">
        <v>449.27492525000002</v>
      </c>
      <c r="K28" s="445">
        <v>149.3062821</v>
      </c>
      <c r="L28" s="445">
        <v>598.58120735</v>
      </c>
      <c r="M28" s="445"/>
      <c r="N28" s="440">
        <v>-3.0616487661498004</v>
      </c>
      <c r="O28" s="440">
        <v>7.3216093935569573</v>
      </c>
    </row>
    <row r="29" spans="1:15" ht="15" customHeight="1" x14ac:dyDescent="0.25">
      <c r="A29" s="446" t="s">
        <v>207</v>
      </c>
      <c r="B29" s="447">
        <v>1.7361378647951346E-2</v>
      </c>
      <c r="C29" s="447">
        <v>1.5781218237647287E-2</v>
      </c>
      <c r="D29" s="447">
        <v>1.4290242701740412E-2</v>
      </c>
      <c r="E29" s="447">
        <v>1.5698429076184114E-2</v>
      </c>
      <c r="F29" s="448"/>
      <c r="G29" s="448">
        <v>1.787016294643852E-2</v>
      </c>
      <c r="H29" s="448">
        <v>1.475440627511663E-2</v>
      </c>
      <c r="I29" s="448">
        <v>1.7446636713414312E-2</v>
      </c>
      <c r="J29" s="448">
        <v>1.6765747352352044E-2</v>
      </c>
      <c r="K29" s="448">
        <v>1.52153371686875E-2</v>
      </c>
      <c r="L29" s="448">
        <v>1.6350178925225996E-2</v>
      </c>
      <c r="M29" s="448"/>
      <c r="N29" s="449"/>
      <c r="O29" s="449"/>
    </row>
    <row r="30" spans="1:15" ht="30" customHeight="1" x14ac:dyDescent="0.35">
      <c r="A30" s="443" t="s">
        <v>215</v>
      </c>
      <c r="B30" s="444">
        <v>66</v>
      </c>
      <c r="C30" s="444">
        <v>52</v>
      </c>
      <c r="D30" s="444">
        <v>79</v>
      </c>
      <c r="E30" s="444">
        <v>197</v>
      </c>
      <c r="F30" s="445"/>
      <c r="G30" s="445">
        <v>55</v>
      </c>
      <c r="H30" s="445">
        <v>45</v>
      </c>
      <c r="I30" s="445">
        <v>48</v>
      </c>
      <c r="J30" s="445">
        <v>151</v>
      </c>
      <c r="K30" s="445">
        <v>37</v>
      </c>
      <c r="L30" s="445">
        <v>189</v>
      </c>
      <c r="M30" s="445"/>
      <c r="N30" s="440">
        <v>64.583333333333343</v>
      </c>
      <c r="O30" s="440">
        <v>30.463576158940398</v>
      </c>
    </row>
    <row r="31" spans="1:15" ht="15" customHeight="1" x14ac:dyDescent="0.25">
      <c r="A31" s="446" t="s">
        <v>207</v>
      </c>
      <c r="B31" s="447">
        <v>8.1442754288533897E-3</v>
      </c>
      <c r="C31" s="447">
        <v>4.2103811940081446E-3</v>
      </c>
      <c r="D31" s="447">
        <v>7.8718131739157725E-3</v>
      </c>
      <c r="E31" s="447">
        <v>6.413912989963984E-3</v>
      </c>
      <c r="F31" s="448"/>
      <c r="G31" s="448">
        <v>5.1761366903962961E-3</v>
      </c>
      <c r="H31" s="448">
        <v>5.5024515200464384E-3</v>
      </c>
      <c r="I31" s="448">
        <v>5.9414366468634435E-3</v>
      </c>
      <c r="J31" s="448">
        <v>5.6349190838915139E-3</v>
      </c>
      <c r="K31" s="448">
        <v>2.7705545093165075E-3</v>
      </c>
      <c r="L31" s="448">
        <v>5.162513922794828E-3</v>
      </c>
      <c r="M31" s="448"/>
      <c r="N31" s="449"/>
      <c r="O31" s="448"/>
    </row>
    <row r="32" spans="1:15" ht="15.5" x14ac:dyDescent="0.35">
      <c r="A32" s="452"/>
      <c r="B32" s="453"/>
      <c r="C32" s="453"/>
      <c r="D32" s="453"/>
      <c r="E32" s="453"/>
      <c r="F32" s="454"/>
      <c r="G32" s="455"/>
      <c r="H32" s="456"/>
      <c r="I32" s="456"/>
      <c r="J32" s="456"/>
      <c r="K32" s="456"/>
      <c r="L32" s="456"/>
      <c r="M32" s="454"/>
      <c r="N32" s="457"/>
      <c r="O32" s="457"/>
    </row>
    <row r="33" spans="1:15" ht="22.5" customHeight="1" x14ac:dyDescent="0.35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  <c r="N33" s="458"/>
      <c r="O33" s="458"/>
    </row>
    <row r="34" spans="1:15" ht="22.5" customHeight="1" x14ac:dyDescent="0.35">
      <c r="A34" s="548" t="s">
        <v>156</v>
      </c>
      <c r="B34" s="549"/>
      <c r="C34" s="549"/>
      <c r="D34" s="549"/>
      <c r="E34" s="549"/>
      <c r="F34" s="549"/>
      <c r="G34" s="549"/>
      <c r="H34" s="549"/>
      <c r="I34" s="549"/>
      <c r="J34" s="549"/>
      <c r="K34" s="549"/>
      <c r="L34" s="549"/>
      <c r="M34" s="549"/>
      <c r="N34" s="458"/>
      <c r="O34" s="458"/>
    </row>
    <row r="35" spans="1:15" s="460" customFormat="1" ht="21" customHeight="1" x14ac:dyDescent="0.25">
      <c r="A35" s="548" t="s">
        <v>216</v>
      </c>
      <c r="B35" s="549"/>
      <c r="C35" s="549"/>
      <c r="D35" s="549"/>
      <c r="E35" s="549"/>
      <c r="F35" s="549"/>
      <c r="G35" s="549"/>
      <c r="H35" s="549"/>
      <c r="I35" s="549"/>
      <c r="J35" s="549"/>
      <c r="K35" s="549"/>
      <c r="L35" s="549"/>
      <c r="M35" s="549"/>
      <c r="N35" s="459"/>
    </row>
    <row r="36" spans="1:15" s="460" customFormat="1" x14ac:dyDescent="0.25"/>
  </sheetData>
  <sheetProtection algorithmName="SHA-512" hashValue="FCIGHl1g373tT5M7fgPb5Trz/jt2f9S5OC01zXs1CXnlRfoxbXwGkpy+NJHDprJ/HZf7RNV7Usis/5o9QX+gvQ==" saltValue="BOfv6r16l3IQaBG1ytRdrw==" spinCount="100000" sheet="1" objects="1" scenarios="1"/>
  <mergeCells count="22">
    <mergeCell ref="A34:M34"/>
    <mergeCell ref="A35:M35"/>
    <mergeCell ref="I9:I10"/>
    <mergeCell ref="J9:J10"/>
    <mergeCell ref="K9:K10"/>
    <mergeCell ref="L9:L10"/>
    <mergeCell ref="N9:N10"/>
    <mergeCell ref="O9:O10"/>
    <mergeCell ref="B9:B10"/>
    <mergeCell ref="C9:C10"/>
    <mergeCell ref="D9:D10"/>
    <mergeCell ref="E9:E10"/>
    <mergeCell ref="G9:G10"/>
    <mergeCell ref="H9:H10"/>
    <mergeCell ref="B8:E8"/>
    <mergeCell ref="G8:L8"/>
    <mergeCell ref="N8:O8"/>
    <mergeCell ref="A2:O2"/>
    <mergeCell ref="A3:O3"/>
    <mergeCell ref="A4:O4"/>
    <mergeCell ref="A5:O5"/>
    <mergeCell ref="A6:O6"/>
  </mergeCells>
  <printOptions horizontalCentered="1"/>
  <pageMargins left="0.25" right="0.25" top="0.42" bottom="0.5" header="0.33" footer="0.5"/>
  <pageSetup scale="55" fitToHeight="0" orientation="portrait" r:id="rId1"/>
  <headerFooter alignWithMargins="0">
    <oddHeader xml:space="preserve">&amp;R&amp;"Arial,Bold"&amp;28
</oddHeader>
  </headerFooter>
  <drawing r:id="rId2"/>
  <legacyDrawing r:id="rId3"/>
  <controls>
    <mc:AlternateContent xmlns:mc="http://schemas.openxmlformats.org/markup-compatibility/2006">
      <mc:Choice Requires="x14">
        <control shapeId="4097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1949450</xdr:colOff>
                <xdr:row>0</xdr:row>
                <xdr:rowOff>0</xdr:rowOff>
              </to>
            </anchor>
          </controlPr>
        </control>
      </mc:Choice>
      <mc:Fallback>
        <control shapeId="4097" r:id="rId4" name="FPMExcelClientSheetOptionstb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AC1BF-4C68-41CA-95F2-19E9FD9BA100}">
  <sheetPr>
    <pageSetUpPr autoPageBreaks="0" fitToPage="1"/>
  </sheetPr>
  <dimension ref="A1:G19"/>
  <sheetViews>
    <sheetView showGridLines="0" zoomScaleNormal="100" workbookViewId="0">
      <selection sqref="A1:G1"/>
    </sheetView>
  </sheetViews>
  <sheetFormatPr defaultColWidth="10.69921875" defaultRowHeight="12.5" outlineLevelCol="1" x14ac:dyDescent="0.25"/>
  <cols>
    <col min="1" max="1" width="5.296875" style="58" customWidth="1"/>
    <col min="2" max="2" width="69.5" style="58" customWidth="1"/>
    <col min="3" max="3" width="13.5" style="58" customWidth="1"/>
    <col min="4" max="5" width="16.5" style="58" customWidth="1"/>
    <col min="6" max="7" width="16.5" style="58" customWidth="1" outlineLevel="1"/>
    <col min="8" max="8" width="11.796875" style="58" bestFit="1" customWidth="1"/>
    <col min="9" max="16384" width="10.69921875" style="58"/>
  </cols>
  <sheetData>
    <row r="1" spans="1:7" s="54" customFormat="1" ht="21.75" customHeight="1" x14ac:dyDescent="0.4">
      <c r="A1" s="553" t="s">
        <v>0</v>
      </c>
      <c r="B1" s="553"/>
      <c r="C1" s="553"/>
      <c r="D1" s="553"/>
      <c r="E1" s="553"/>
      <c r="F1" s="553"/>
      <c r="G1" s="553"/>
    </row>
    <row r="2" spans="1:7" s="54" customFormat="1" ht="21.75" customHeight="1" x14ac:dyDescent="0.4">
      <c r="A2" s="553" t="s">
        <v>56</v>
      </c>
      <c r="B2" s="553"/>
      <c r="C2" s="553"/>
      <c r="D2" s="553"/>
      <c r="E2" s="553"/>
      <c r="F2" s="553"/>
      <c r="G2" s="553"/>
    </row>
    <row r="3" spans="1:7" s="54" customFormat="1" ht="21.75" customHeight="1" x14ac:dyDescent="0.4">
      <c r="A3" s="554" t="s">
        <v>57</v>
      </c>
      <c r="B3" s="554"/>
      <c r="C3" s="554"/>
      <c r="D3" s="554"/>
      <c r="E3" s="554"/>
      <c r="F3" s="554"/>
      <c r="G3" s="554"/>
    </row>
    <row r="4" spans="1:7" s="54" customFormat="1" ht="21.75" customHeight="1" x14ac:dyDescent="0.4">
      <c r="A4" s="554" t="s">
        <v>3</v>
      </c>
      <c r="B4" s="554"/>
      <c r="C4" s="554"/>
      <c r="D4" s="554"/>
      <c r="E4" s="554"/>
      <c r="F4" s="554"/>
      <c r="G4" s="554"/>
    </row>
    <row r="5" spans="1:7" s="54" customFormat="1" ht="18" customHeight="1" x14ac:dyDescent="0.4">
      <c r="A5" s="555" t="s">
        <v>58</v>
      </c>
      <c r="B5" s="555"/>
      <c r="C5" s="555"/>
      <c r="D5" s="555"/>
      <c r="E5" s="555"/>
      <c r="F5" s="555"/>
      <c r="G5" s="555"/>
    </row>
    <row r="6" spans="1:7" s="55" customFormat="1" ht="16.5" customHeight="1" x14ac:dyDescent="0.35">
      <c r="A6" s="56"/>
      <c r="B6" s="56"/>
      <c r="C6" s="56"/>
      <c r="D6" s="56"/>
      <c r="E6" s="56"/>
      <c r="F6" s="56"/>
      <c r="G6" s="56"/>
    </row>
    <row r="7" spans="1:7" ht="15.5" x14ac:dyDescent="0.35">
      <c r="A7" s="57" t="s">
        <v>59</v>
      </c>
      <c r="B7" s="55"/>
      <c r="C7" s="55"/>
      <c r="D7" s="55"/>
      <c r="E7" s="55"/>
      <c r="F7" s="55"/>
      <c r="G7" s="55"/>
    </row>
    <row r="8" spans="1:7" ht="15.5" x14ac:dyDescent="0.35">
      <c r="A8" s="57"/>
      <c r="B8" s="55"/>
      <c r="C8" s="55"/>
      <c r="D8" s="55"/>
      <c r="E8" s="55"/>
      <c r="F8" s="55"/>
      <c r="G8" s="55"/>
    </row>
    <row r="9" spans="1:7" ht="36.65" customHeight="1" x14ac:dyDescent="0.35">
      <c r="A9" s="59"/>
      <c r="B9" s="60"/>
      <c r="C9" s="61"/>
      <c r="D9" s="62" t="s">
        <v>93</v>
      </c>
      <c r="E9" s="62" t="s">
        <v>94</v>
      </c>
      <c r="F9" s="63" t="s">
        <v>95</v>
      </c>
      <c r="G9" s="63" t="s">
        <v>96</v>
      </c>
    </row>
    <row r="10" spans="1:7" ht="15.75" customHeight="1" x14ac:dyDescent="0.35">
      <c r="A10" s="59"/>
      <c r="B10" s="64" t="s">
        <v>60</v>
      </c>
      <c r="C10" s="65"/>
      <c r="D10" s="66">
        <v>-7</v>
      </c>
      <c r="E10" s="66">
        <v>-9</v>
      </c>
      <c r="F10" s="66">
        <v>-27</v>
      </c>
      <c r="G10" s="66">
        <v>-48</v>
      </c>
    </row>
    <row r="11" spans="1:7" ht="16.5" customHeight="1" x14ac:dyDescent="0.35">
      <c r="A11" s="59"/>
      <c r="B11" s="67" t="s">
        <v>61</v>
      </c>
      <c r="C11" s="68"/>
      <c r="D11" s="69">
        <v>196</v>
      </c>
      <c r="E11" s="69">
        <v>203</v>
      </c>
      <c r="F11" s="69">
        <v>597</v>
      </c>
      <c r="G11" s="69">
        <v>624</v>
      </c>
    </row>
    <row r="12" spans="1:7" ht="16.5" customHeight="1" x14ac:dyDescent="0.35">
      <c r="A12" s="59"/>
      <c r="B12" s="67" t="s">
        <v>62</v>
      </c>
      <c r="C12" s="68"/>
      <c r="D12" s="69">
        <v>46</v>
      </c>
      <c r="E12" s="69">
        <v>10</v>
      </c>
      <c r="F12" s="69">
        <v>202</v>
      </c>
      <c r="G12" s="69">
        <v>89</v>
      </c>
    </row>
    <row r="13" spans="1:7" ht="15.75" customHeight="1" x14ac:dyDescent="0.35">
      <c r="A13" s="59"/>
      <c r="B13" s="67" t="s">
        <v>63</v>
      </c>
      <c r="C13" s="68"/>
      <c r="D13" s="69">
        <v>-683</v>
      </c>
      <c r="E13" s="69">
        <v>-360</v>
      </c>
      <c r="F13" s="69">
        <v>-1535</v>
      </c>
      <c r="G13" s="69">
        <v>-964</v>
      </c>
    </row>
    <row r="14" spans="1:7" ht="15.75" customHeight="1" x14ac:dyDescent="0.35">
      <c r="A14" s="59"/>
      <c r="B14" s="67" t="s">
        <v>109</v>
      </c>
      <c r="C14" s="68"/>
      <c r="D14" s="69">
        <f>-85+125</f>
        <v>40</v>
      </c>
      <c r="E14" s="69">
        <v>-88</v>
      </c>
      <c r="F14" s="69">
        <f>-284+125</f>
        <v>-159</v>
      </c>
      <c r="G14" s="69">
        <v>-259</v>
      </c>
    </row>
    <row r="15" spans="1:7" ht="16.5" customHeight="1" x14ac:dyDescent="0.35">
      <c r="A15" s="59"/>
      <c r="B15" s="67" t="s">
        <v>64</v>
      </c>
      <c r="C15" s="68"/>
      <c r="D15" s="70">
        <v>-42</v>
      </c>
      <c r="E15" s="70">
        <v>-68</v>
      </c>
      <c r="F15" s="70">
        <v>-85</v>
      </c>
      <c r="G15" s="70">
        <f>-78-1</f>
        <v>-79</v>
      </c>
    </row>
    <row r="16" spans="1:7" ht="15.5" x14ac:dyDescent="0.35">
      <c r="A16" s="59"/>
      <c r="B16" s="71" t="s">
        <v>65</v>
      </c>
      <c r="C16" s="72"/>
      <c r="D16" s="73">
        <f>SUM(D10:D15)</f>
        <v>-450</v>
      </c>
      <c r="E16" s="73">
        <f>SUM(E10:E15)</f>
        <v>-312</v>
      </c>
      <c r="F16" s="73">
        <f>SUM(F10:F15)</f>
        <v>-1007</v>
      </c>
      <c r="G16" s="73">
        <f>SUM(G10:G15)</f>
        <v>-637</v>
      </c>
    </row>
    <row r="17" spans="1:7" ht="12.75" customHeight="1" x14ac:dyDescent="0.35">
      <c r="A17" s="59"/>
      <c r="B17" s="74"/>
      <c r="C17" s="75"/>
      <c r="D17" s="76"/>
      <c r="E17" s="76"/>
      <c r="F17" s="76"/>
      <c r="G17" s="76"/>
    </row>
    <row r="18" spans="1:7" ht="46.5" customHeight="1" thickBot="1" x14ac:dyDescent="0.4">
      <c r="A18" s="77"/>
      <c r="B18" s="552" t="s">
        <v>66</v>
      </c>
      <c r="C18" s="552"/>
      <c r="D18" s="552"/>
      <c r="E18" s="552"/>
      <c r="F18" s="552"/>
      <c r="G18" s="552"/>
    </row>
    <row r="19" spans="1:7" ht="13" thickTop="1" x14ac:dyDescent="0.25"/>
  </sheetData>
  <sheetProtection algorithmName="SHA-512" hashValue="OUmmvG9G85QyYnLMXQmlFqb30mWFAFh8USoiuZKvtlD1qEiv2v3776U9yB9x/RwaeZIGYQalS3qi7rW+WdmBMg==" saltValue="XMEQkk1YOfgH2l5bbVd4KA==" spinCount="100000" sheet="1" objects="1" scenarios="1"/>
  <mergeCells count="6">
    <mergeCell ref="B18:G18"/>
    <mergeCell ref="A1:G1"/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65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Table 1- 3Q21 GAAP </vt:lpstr>
      <vt:lpstr>Table 1a - GAAP</vt:lpstr>
      <vt:lpstr>Table 2a - 3Q21 NONGAAP</vt:lpstr>
      <vt:lpstr>Table 2b - 3Q20 NONGAAP</vt:lpstr>
      <vt:lpstr>Table 3 Sales~Curr.&amp;Prior Yr </vt:lpstr>
      <vt:lpstr>Table 3a Sales~US&amp;Ex-US 3Q21</vt:lpstr>
      <vt:lpstr>Tbl. 3b Sales~US&amp;Ex-US SepYTD21</vt:lpstr>
      <vt:lpstr>Tbl.3c~Sales Pharm Geo Split</vt:lpstr>
      <vt:lpstr>Table 4 - Other Information</vt:lpstr>
      <vt:lpstr>'Table 1a - GAAP'!Print_Area</vt:lpstr>
      <vt:lpstr>'Table 2a - 3Q21 NONGAAP'!Print_Area</vt:lpstr>
      <vt:lpstr>'Table 2b - 3Q20 NONGAAP'!Print_Area</vt:lpstr>
      <vt:lpstr>'Table 3 Sales~Curr.&amp;Prior Yr '!Print_Area</vt:lpstr>
      <vt:lpstr>'Table 3a Sales~US&amp;Ex-US 3Q21'!Print_Area</vt:lpstr>
      <vt:lpstr>'Tbl. 3b Sales~US&amp;Ex-US SepYTD21'!Print_Area</vt:lpstr>
      <vt:lpstr>'Tbl.3c~Sales Pharm Geo Split'!Print_Area</vt:lpstr>
      <vt:lpstr>'Table 3 Sales~Curr.&amp;Prior Yr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gavero, Cheryl E.</dc:creator>
  <cp:lastModifiedBy>Dowling, Catherine M.</cp:lastModifiedBy>
  <cp:lastPrinted>2021-10-25T21:38:13Z</cp:lastPrinted>
  <dcterms:created xsi:type="dcterms:W3CDTF">2021-07-12T14:43:17Z</dcterms:created>
  <dcterms:modified xsi:type="dcterms:W3CDTF">2021-10-27T18:4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81acc0d-dcc4-4dc9-a2c5-be70b05a2fe6_Enabled">
    <vt:lpwstr>true</vt:lpwstr>
  </property>
  <property fmtid="{D5CDD505-2E9C-101B-9397-08002B2CF9AE}" pid="3" name="MSIP_Label_e81acc0d-dcc4-4dc9-a2c5-be70b05a2fe6_SetDate">
    <vt:lpwstr>2021-10-27T18:43:51Z</vt:lpwstr>
  </property>
  <property fmtid="{D5CDD505-2E9C-101B-9397-08002B2CF9AE}" pid="4" name="MSIP_Label_e81acc0d-dcc4-4dc9-a2c5-be70b05a2fe6_Method">
    <vt:lpwstr>Privileged</vt:lpwstr>
  </property>
  <property fmtid="{D5CDD505-2E9C-101B-9397-08002B2CF9AE}" pid="5" name="MSIP_Label_e81acc0d-dcc4-4dc9-a2c5-be70b05a2fe6_Name">
    <vt:lpwstr>e81acc0d-dcc4-4dc9-a2c5-be70b05a2fe6</vt:lpwstr>
  </property>
  <property fmtid="{D5CDD505-2E9C-101B-9397-08002B2CF9AE}" pid="6" name="MSIP_Label_e81acc0d-dcc4-4dc9-a2c5-be70b05a2fe6_SiteId">
    <vt:lpwstr>a00de4ec-48a8-43a6-be74-e31274e2060d</vt:lpwstr>
  </property>
  <property fmtid="{D5CDD505-2E9C-101B-9397-08002B2CF9AE}" pid="7" name="MSIP_Label_e81acc0d-dcc4-4dc9-a2c5-be70b05a2fe6_ActionId">
    <vt:lpwstr>c04315a3-e3d2-4bd4-a50f-f5fa55b65332</vt:lpwstr>
  </property>
  <property fmtid="{D5CDD505-2E9C-101B-9397-08002B2CF9AE}" pid="8" name="MSIP_Label_e81acc0d-dcc4-4dc9-a2c5-be70b05a2fe6_ContentBits">
    <vt:lpwstr>0</vt:lpwstr>
  </property>
  <property fmtid="{D5CDD505-2E9C-101B-9397-08002B2CF9AE}" pid="9" name="MerckAIPLabel">
    <vt:lpwstr>NotClassified</vt:lpwstr>
  </property>
  <property fmtid="{D5CDD505-2E9C-101B-9397-08002B2CF9AE}" pid="10" name="MerckAIPDataExchange">
    <vt:lpwstr>!MRKMIP@NotClassified</vt:lpwstr>
  </property>
</Properties>
</file>